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4"/>
  <workbookPr/>
  <mc:AlternateContent xmlns:mc="http://schemas.openxmlformats.org/markup-compatibility/2006">
    <mc:Choice Requires="x15">
      <x15ac:absPath xmlns:x15ac="http://schemas.microsoft.com/office/spreadsheetml/2010/11/ac" url="C:\Users\gobeid\Documents\IR Toolkit\FY2026\1Q2026\Data Supplement\"/>
    </mc:Choice>
  </mc:AlternateContent>
  <xr:revisionPtr revIDLastSave="0" documentId="8_{241BD533-7A41-4B4C-80F8-EFB22748705E}" xr6:coauthVersionLast="47" xr6:coauthVersionMax="47" xr10:uidLastSave="{00000000-0000-0000-0000-000000000000}"/>
  <bookViews>
    <workbookView xWindow="-120" yWindow="-120" windowWidth="29040" windowHeight="15720" xr2:uid="{959372A4-1549-4A07-90B2-6E93CAF3C81F}"/>
  </bookViews>
  <sheets>
    <sheet name="Index" sheetId="5" r:id="rId1"/>
    <sheet name="Balance Sheet" sheetId="1" r:id="rId2"/>
    <sheet name="Income Statement" sheetId="2" r:id="rId3"/>
    <sheet name="Key metrics" sheetId="3" r:id="rId4"/>
    <sheet name="Reconciliation &gt;" sheetId="8" r:id="rId5"/>
    <sheet name="Consolidated BS" sheetId="7" r:id="rId6"/>
    <sheet name="Consolidated IS" sheetId="6" r:id="rId7"/>
  </sheets>
  <externalReferences>
    <externalReference r:id="rId8"/>
  </externalReferences>
  <definedNames>
    <definedName name="CCY">'[1]master TABLES'!$A$12:$E$2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Balance Sheet'!$A$1:$A$2</definedName>
    <definedName name="_xlnm.Print_Area" localSheetId="5">'Consolidated BS'!$A$1:$A$2</definedName>
    <definedName name="_xlnm.Print_Area" localSheetId="6">'Consolidated IS'!$A$1:$A$2</definedName>
    <definedName name="_xlnm.Print_Area" localSheetId="2">'Income Statement'!$A$1:$J$2</definedName>
    <definedName name="_xlnm.Print_Area" localSheetId="0">Index!$A$1:$E$34</definedName>
    <definedName name="_xlnm.Print_Area" localSheetId="3">'Key metrics'!$A$1:$C$2</definedName>
    <definedName name="R_CURRENCY" localSheetId="1">'Balance Sheet'!$D$5</definedName>
    <definedName name="R_CURRENCY" localSheetId="5">'Consolidated BS'!$D$5</definedName>
    <definedName name="R_CURRENCY" localSheetId="6">'Consolidated IS'!$D$5</definedName>
    <definedName name="R_CURRENCY" localSheetId="2">'Income Statement'!$B$5</definedName>
    <definedName name="R_CURRENCY" localSheetId="3">'Key metrics'!#REF!</definedName>
    <definedName name="R_DENOMINATION" localSheetId="1">'Balance Sheet'!$D$6</definedName>
    <definedName name="R_DENOMINATION" localSheetId="5">'Consolidated BS'!$D$6</definedName>
    <definedName name="R_DENOMINATION" localSheetId="6">'Consolidated IS'!$D$6</definedName>
    <definedName name="R_DENOMINATION" localSheetId="2">'Income Statement'!$B$6</definedName>
    <definedName name="R_DENOMINATION" localSheetId="3">'Key metrics'!#REF!</definedName>
    <definedName name="R_LANGUAGE" localSheetId="1">'Balance Sheet'!$D$8</definedName>
    <definedName name="R_LANGUAGE" localSheetId="5">'Consolidated BS'!$D$8</definedName>
    <definedName name="R_LANGUAGE" localSheetId="6">'Consolidated IS'!$D$8</definedName>
    <definedName name="R_LANGUAGE" localSheetId="2">'Income Statement'!$B$8</definedName>
    <definedName name="R_LANGUAGE" localSheetId="3">'Key metrics'!#REF!</definedName>
    <definedName name="Unit">'[1]master TABLES'!$A$4:$G$8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L21" i="3" l="1"/>
  <c r="L20" i="3"/>
  <c r="K20" i="3"/>
  <c r="L9" i="2"/>
  <c r="K9" i="2"/>
  <c r="L33" i="1"/>
  <c r="M33" i="1"/>
  <c r="N33" i="1"/>
  <c r="L34" i="1"/>
  <c r="M34" i="1"/>
  <c r="N34" i="1"/>
  <c r="L35" i="1"/>
  <c r="M35" i="1"/>
  <c r="N35" i="1"/>
  <c r="L36" i="1"/>
  <c r="M36" i="1"/>
  <c r="N36" i="1"/>
  <c r="L37" i="1"/>
  <c r="M37" i="1"/>
  <c r="N37" i="1"/>
  <c r="L38" i="1"/>
  <c r="M38" i="1"/>
  <c r="N38" i="1"/>
  <c r="L39" i="1"/>
  <c r="M39" i="1"/>
  <c r="N39" i="1"/>
  <c r="N32" i="1"/>
  <c r="M32" i="1"/>
  <c r="L32" i="1"/>
  <c r="O45" i="7"/>
  <c r="N45" i="7"/>
  <c r="P45" i="7"/>
  <c r="P37" i="7"/>
  <c r="N18" i="7"/>
  <c r="N17" i="7"/>
  <c r="O37" i="7"/>
  <c r="N37" i="7"/>
  <c r="O33" i="7"/>
  <c r="P33" i="7"/>
  <c r="O36" i="7"/>
  <c r="P36" i="7"/>
</calcChain>
</file>

<file path=xl/sharedStrings.xml><?xml version="1.0" encoding="utf-8"?>
<sst xmlns="http://schemas.openxmlformats.org/spreadsheetml/2006/main" count="243" uniqueCount="149">
  <si>
    <t>BALANCE SHEET</t>
  </si>
  <si>
    <t>Δ QoQ</t>
  </si>
  <si>
    <t>Δ YoY</t>
  </si>
  <si>
    <t>Total assets</t>
  </si>
  <si>
    <t>Total liabilities</t>
  </si>
  <si>
    <t>INCOME STATEMENT</t>
  </si>
  <si>
    <t>DISCLAIMER</t>
  </si>
  <si>
    <t>FY 2023</t>
  </si>
  <si>
    <t>1Q 2024</t>
  </si>
  <si>
    <t>2Q 2024</t>
  </si>
  <si>
    <t>3Q 2024</t>
  </si>
  <si>
    <t>4Q 2024</t>
  </si>
  <si>
    <t>FY 2024</t>
  </si>
  <si>
    <t>DERAYAH FINANCIAL DATA SUPPLEMENT</t>
  </si>
  <si>
    <t>KEY METRICS</t>
  </si>
  <si>
    <t>SAR (Mn)</t>
  </si>
  <si>
    <t>Property &amp; Equipment, Net</t>
  </si>
  <si>
    <t>Right-Of-Use of Assets</t>
  </si>
  <si>
    <t>Intangible Assets, Net</t>
  </si>
  <si>
    <t>Investment property</t>
  </si>
  <si>
    <t>Investment in Associates</t>
  </si>
  <si>
    <t>Investment at Amortized Cost</t>
  </si>
  <si>
    <t>Investment at Fair Value Through Profit or Loss</t>
  </si>
  <si>
    <t>Investment at Fair Value Through Other Comprehensive Income</t>
  </si>
  <si>
    <t>Total Non-Current Assets</t>
  </si>
  <si>
    <t>Due from Related Parties</t>
  </si>
  <si>
    <t>Margin Client Receivables, Net</t>
  </si>
  <si>
    <t>Prepayments</t>
  </si>
  <si>
    <t>Other Current Financial Assets</t>
  </si>
  <si>
    <t>Investments at Amortized Cost</t>
  </si>
  <si>
    <t>Cash &amp; Cash Equivalents</t>
  </si>
  <si>
    <t>Total Current Assets</t>
  </si>
  <si>
    <t>Accrued Expenses &amp; Other Payables</t>
  </si>
  <si>
    <t>Zakat Payable</t>
  </si>
  <si>
    <t>Total Current Liabilities</t>
  </si>
  <si>
    <t>Employee Defined Benefit Obligations, Net</t>
  </si>
  <si>
    <t>Employees' Equity Award Plan ('EEAP')</t>
  </si>
  <si>
    <t>Unearned Revenue</t>
  </si>
  <si>
    <t>Lease Liability</t>
  </si>
  <si>
    <t>Total Non-Current Liabilities</t>
  </si>
  <si>
    <t>Share Capital</t>
  </si>
  <si>
    <t>Statutory Reserve</t>
  </si>
  <si>
    <t>Retained Earnings</t>
  </si>
  <si>
    <t>Other Reserve</t>
  </si>
  <si>
    <t>Total Shareholders' Equity</t>
  </si>
  <si>
    <t>Revenue from Contracts with Customers</t>
  </si>
  <si>
    <t>Special Commission Income</t>
  </si>
  <si>
    <t>Gain on Investments</t>
  </si>
  <si>
    <t>Dividend Income</t>
  </si>
  <si>
    <t>Operating income</t>
  </si>
  <si>
    <t>Salaries &amp; Employees Related Expenses</t>
  </si>
  <si>
    <t>Other General &amp; Administration Expenses</t>
  </si>
  <si>
    <t>Finance costs</t>
  </si>
  <si>
    <t>Impairment charges</t>
  </si>
  <si>
    <t>Marketing Expenses</t>
  </si>
  <si>
    <t>Other (Expense)/ Income</t>
  </si>
  <si>
    <t>Loss in associate</t>
  </si>
  <si>
    <t>Income Before Zakat</t>
  </si>
  <si>
    <t>Zakat</t>
  </si>
  <si>
    <t>BROKERAGE - MARGIN</t>
  </si>
  <si>
    <t>ASSET MANAGEMENT</t>
  </si>
  <si>
    <t>SPECIAL COMMISSION INCOME</t>
  </si>
  <si>
    <t>Implied trade fees</t>
  </si>
  <si>
    <t>Non-margin trading &amp; international brokerage revenue</t>
  </si>
  <si>
    <t>Trading Finance Fund</t>
  </si>
  <si>
    <t>Net margin</t>
  </si>
  <si>
    <t>Margin trading revenue</t>
  </si>
  <si>
    <t>Revenue from Asset Management</t>
  </si>
  <si>
    <t>Management fees</t>
  </si>
  <si>
    <t>Subscription fees</t>
  </si>
  <si>
    <t>Performance fees</t>
  </si>
  <si>
    <t>Other fees</t>
  </si>
  <si>
    <t>Overall margin</t>
  </si>
  <si>
    <t>Management fee margin</t>
  </si>
  <si>
    <t>CIR</t>
  </si>
  <si>
    <t>1Q 2025</t>
  </si>
  <si>
    <t>2Q 2025</t>
  </si>
  <si>
    <t>3Q 2025</t>
  </si>
  <si>
    <t>4Q 2025</t>
  </si>
  <si>
    <t>Δ YTD</t>
  </si>
  <si>
    <t>FY 2025</t>
  </si>
  <si>
    <t>MANAGERIAL RESULTS</t>
  </si>
  <si>
    <t>4Q 2023</t>
  </si>
  <si>
    <t>1Q 2026</t>
  </si>
  <si>
    <t>Shareholders' contribution</t>
  </si>
  <si>
    <t>Treasury stocks</t>
  </si>
  <si>
    <t>Operating profit</t>
  </si>
  <si>
    <t>Net Income</t>
  </si>
  <si>
    <t>BROKERAGE - NON-MARGIN</t>
  </si>
  <si>
    <t>EFFICIENCY AND RETURNS</t>
  </si>
  <si>
    <t>Total number of client accounts</t>
  </si>
  <si>
    <t>Traded value</t>
  </si>
  <si>
    <t>Total assets under management (AUM)</t>
  </si>
  <si>
    <t>Total assets under custody (AUC)</t>
  </si>
  <si>
    <t>ROAE</t>
  </si>
  <si>
    <t>DPR</t>
  </si>
  <si>
    <t>Managerial BS</t>
  </si>
  <si>
    <t>Adjustment</t>
  </si>
  <si>
    <t>Audited BS</t>
  </si>
  <si>
    <t>ASSETS</t>
  </si>
  <si>
    <t>Current Assets</t>
  </si>
  <si>
    <t>Bank Balances</t>
  </si>
  <si>
    <t>Unsecured Bank Loan</t>
  </si>
  <si>
    <t>Due to Related Parties</t>
  </si>
  <si>
    <t>Accrued Expenses and Other Payables</t>
  </si>
  <si>
    <t>Total Liabilities</t>
  </si>
  <si>
    <t>Total Shareholder's Equity and Liabilities</t>
  </si>
  <si>
    <t>Revenue from contract with customers</t>
  </si>
  <si>
    <t>Brokerage</t>
  </si>
  <si>
    <t>Assets Management</t>
  </si>
  <si>
    <t>Special commission income</t>
  </si>
  <si>
    <t>Other revenue</t>
  </si>
  <si>
    <t>Total Operating Income</t>
  </si>
  <si>
    <t>Salaries and Employees Related Expenses</t>
  </si>
  <si>
    <t>Finance Cost</t>
  </si>
  <si>
    <t>Impairment Charge for Credit Losses</t>
  </si>
  <si>
    <t>Total Operating Expenses</t>
  </si>
  <si>
    <t>Operating Profit</t>
  </si>
  <si>
    <t>Share of Loss in an Associate</t>
  </si>
  <si>
    <t>Net Profit</t>
  </si>
  <si>
    <t>Managerial PnL</t>
  </si>
  <si>
    <t>Audited PnL</t>
  </si>
  <si>
    <t>Total Assets</t>
  </si>
  <si>
    <t>Net movement on financial instruments at fair value through   profit or loss</t>
  </si>
  <si>
    <t>Due from Funds Under Management (Related Parties), Net</t>
  </si>
  <si>
    <t>Non-Current Assets</t>
  </si>
  <si>
    <t>Investment Property</t>
  </si>
  <si>
    <t>SHAREHOLDER'S EQUITY &amp; LIABILITIES</t>
  </si>
  <si>
    <t>Liabilities</t>
  </si>
  <si>
    <t>Current Liabilities</t>
  </si>
  <si>
    <t>Unearned revenue – current portion</t>
  </si>
  <si>
    <t>Amount due to fund’s unitholders</t>
  </si>
  <si>
    <t>Non-Current Liabilities</t>
  </si>
  <si>
    <t>Shareholders' Equity</t>
  </si>
  <si>
    <t>Shareholders’ contribution</t>
  </si>
  <si>
    <t>Employee Share Ownership Plan (“ESOP”) Reserve</t>
  </si>
  <si>
    <t>Treasury share reserve</t>
  </si>
  <si>
    <t>Total liabilities &amp; equity</t>
  </si>
  <si>
    <t>Blended Margin</t>
  </si>
  <si>
    <t>-</t>
  </si>
  <si>
    <t>Operating Profit Margin</t>
  </si>
  <si>
    <t>FY2025</t>
  </si>
  <si>
    <t>FY2024</t>
  </si>
  <si>
    <t>Earnings per Share</t>
  </si>
  <si>
    <t>DPS</t>
  </si>
  <si>
    <t>CONSOLIDATED INCOME STATEMENT</t>
  </si>
  <si>
    <t>CONSOLIDATED BALANCE SHEET</t>
  </si>
  <si>
    <t>Rental Income</t>
  </si>
  <si>
    <t>Total Op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47">
    <numFmt numFmtId="5" formatCode="&quot;$&quot;#,##0_);\(&quot;$&quot;#,##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* #,##0_-;\-* #,##0_-;_-* &quot;-&quot;_-;_-@_-"/>
    <numFmt numFmtId="165" formatCode="_-* #,##0.00_-;\-* #,##0.00_-;_-* &quot;-&quot;??_-;_-@_-"/>
    <numFmt numFmtId="166" formatCode="_-&quot;£&quot;* #,##0_-;\-&quot;£&quot;* #,##0_-;_-&quot;£&quot;* &quot;-&quot;_-;_-@_-"/>
    <numFmt numFmtId="167" formatCode="_-&quot;£&quot;* #,##0.00_-;\-&quot;£&quot;* #,##0.00_-;_-&quot;£&quot;* &quot;-&quot;??_-;_-@_-"/>
    <numFmt numFmtId="168" formatCode="_(* #,##0_);_(* \(#,##0\);_(* &quot;-&quot;??_);_(@_)"/>
    <numFmt numFmtId="169" formatCode="yyyy"/>
    <numFmt numFmtId="170" formatCode="#,##0;\(#,##0\)"/>
    <numFmt numFmtId="171" formatCode="\+0%;\-0%"/>
    <numFmt numFmtId="172" formatCode="0.0%"/>
    <numFmt numFmtId="173" formatCode="_-* #,##0_-;_-* #,##0\-;_-* &quot;-&quot;_-;_-@_-"/>
    <numFmt numFmtId="174" formatCode="_-* #,##0.00_-;_-* #,##0.00\-;_-* &quot;-&quot;??_-;_-@_-"/>
    <numFmt numFmtId="175" formatCode="_-* #,##0\ _T_L_-;\-* #,##0\ _T_L_-;_-* &quot;-&quot;\ _T_L_-;_-@_-"/>
    <numFmt numFmtId="176" formatCode="_-* #,##0.00\ _T_L_-;\-* #,##0.00\ _T_L_-;_-* &quot;-&quot;??\ _T_L_-;_-@_-"/>
    <numFmt numFmtId="177" formatCode="#,##0.00\ &quot;YTL&quot;;[Red]\-#,##0.00\ &quot;YTL&quot;"/>
    <numFmt numFmtId="178" formatCode="[$-409]d\-mmm\-yyyy;@"/>
    <numFmt numFmtId="179" formatCode="_([$€-2]* #,##0.00_);_([$€-2]* \(#,##0.00\);_([$€-2]* &quot;-&quot;??_)"/>
    <numFmt numFmtId="180" formatCode="_-* #,##0.00\ [$€-1]_-;\-* #,##0.00\ [$€-1]_-;_-* &quot;-&quot;??\ [$€-1]_-"/>
    <numFmt numFmtId="181" formatCode="#,##0.000_);[Red]\(#,##0.000\)"/>
    <numFmt numFmtId="182" formatCode="0.000%"/>
    <numFmt numFmtId="183" formatCode="0.00_)"/>
    <numFmt numFmtId="184" formatCode="General_)"/>
    <numFmt numFmtId="185" formatCode="[$-10B0000]d\ mmmm\ yyyy;@"/>
    <numFmt numFmtId="186" formatCode="mmm\ yyyy"/>
    <numFmt numFmtId="187" formatCode="_-* #,##0.00\ _Y_T_L_-;\-* #,##0.00\ _Y_T_L_-;_-* &quot;-&quot;??\ _Y_T_L_-;_-@_-"/>
    <numFmt numFmtId="188" formatCode="#,##0&quot;лв.&quot;;\-#,##0&quot;лв.&quot;"/>
    <numFmt numFmtId="189" formatCode="[$-41F]mmmm\ yy;@"/>
    <numFmt numFmtId="190" formatCode="_-* #,##0.00\ &quot;TL&quot;_-;\-* #,##0.00\ &quot;TL&quot;_-;_-* &quot;-&quot;??\ &quot;TL&quot;_-;_-@_-"/>
    <numFmt numFmtId="191" formatCode="yyyy\-mm\-dd;@"/>
    <numFmt numFmtId="192" formatCode="_-* #,##0.00\ &quot;zł&quot;_-;\-* #,##0.00\ &quot;zł&quot;_-;_-* &quot;-&quot;??\ &quot;zł&quot;_-;_-@_-"/>
    <numFmt numFmtId="193" formatCode="_-* #,##0.00\ &quot;Sk&quot;_-;\-* #,##0.00\ &quot;Sk&quot;_-;_-* &quot;-&quot;??\ &quot;Sk&quot;_-;_-@_-"/>
    <numFmt numFmtId="194" formatCode="_-* #,##0.00\ &quot;zl&quot;_-;\-* #,##0.00\ &quot;zl&quot;_-;_-* &quot;-&quot;??\ &quot;zl&quot;_-;_-@_-"/>
    <numFmt numFmtId="195" formatCode="_-* #,##0\ _z_ł_-;\-* #,##0\ _z_ł_-;_-* &quot;-&quot;\ _z_ł_-;_-@_-"/>
    <numFmt numFmtId="196" formatCode="[$-409]mmmm\ yy;@"/>
    <numFmt numFmtId="197" formatCode="[$-10409]#,##0%;\(#,##0%\);0%"/>
    <numFmt numFmtId="198" formatCode="_-* #,##0\ _T_L_-;\-* #,##0\ _T_L_-;_-* &quot;-&quot;??\ _T_L_-;_-@_-"/>
    <numFmt numFmtId="199" formatCode="_-* #,##0\ &quot;zł&quot;_-;\-* #,##0\ &quot;zł&quot;_-;_-* &quot;-&quot;\ &quot;zł&quot;_-;_-@_-"/>
    <numFmt numFmtId="200" formatCode="#,##0.0_);\(#,##0.0\)"/>
    <numFmt numFmtId="201" formatCode="0.000_)"/>
    <numFmt numFmtId="202" formatCode="0.0_)"/>
    <numFmt numFmtId="203" formatCode="\+0.00%;\-0.00%"/>
    <numFmt numFmtId="204" formatCode="#,##0.0;\(#,##0.0\)"/>
    <numFmt numFmtId="205" formatCode="#,##0.00;\(#,##0.00\)"/>
    <numFmt numFmtId="206" formatCode="\+0.0%;\-0.0%"/>
  </numFmts>
  <fonts count="102">
    <font>
      <sz val="11"/>
      <color theme="1"/>
      <name val="NeoSansArabic"/>
      <family val="2"/>
      <scheme val="minor"/>
    </font>
    <font>
      <sz val="10"/>
      <name val="Arial"/>
      <family val="2"/>
    </font>
    <font>
      <b/>
      <sz val="8"/>
      <name val="Neo Sans Arabic Regular"/>
    </font>
    <font>
      <sz val="10"/>
      <name val="Neo Sans Arabic Regular"/>
    </font>
    <font>
      <sz val="10"/>
      <name val="NeoSansArabic"/>
      <family val="2"/>
      <scheme val="minor"/>
    </font>
    <font>
      <sz val="8"/>
      <color rgb="FF2E008B"/>
      <name val="Neo Sans Arabic Regular"/>
    </font>
    <font>
      <b/>
      <sz val="8"/>
      <color rgb="FF2E008B"/>
      <name val="Neo Sans Arabic Regular"/>
    </font>
    <font>
      <sz val="9"/>
      <color rgb="FF2E008B"/>
      <name val="Neo Sans Arabic Regular"/>
    </font>
    <font>
      <sz val="9"/>
      <name val="NeoSansArabic"/>
      <family val="2"/>
      <scheme val="minor"/>
    </font>
    <font>
      <sz val="14"/>
      <color rgb="FF1D315D"/>
      <name val="Neo Sans Arabic Medium"/>
      <family val="2"/>
      <scheme val="major"/>
    </font>
    <font>
      <sz val="11"/>
      <color theme="1"/>
      <name val="NeoSansArabic"/>
      <family val="2"/>
      <scheme val="minor"/>
    </font>
    <font>
      <sz val="11"/>
      <color theme="0"/>
      <name val="NeoSansArabic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sz val="9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0"/>
      <name val="Calibri"/>
      <family val="2"/>
    </font>
    <font>
      <b/>
      <sz val="11"/>
      <color indexed="52"/>
      <name val="Calibri"/>
      <family val="2"/>
    </font>
    <font>
      <sz val="11"/>
      <color indexed="52"/>
      <name val="Calibri"/>
      <family val="2"/>
    </font>
    <font>
      <sz val="10"/>
      <name val="Arial"/>
      <family val="2"/>
      <charset val="162"/>
    </font>
    <font>
      <sz val="12"/>
      <name val="Times New Roman"/>
      <family val="1"/>
      <charset val="162"/>
    </font>
    <font>
      <sz val="12"/>
      <name val="Times New Roman"/>
      <family val="1"/>
    </font>
    <font>
      <sz val="11"/>
      <color indexed="8"/>
      <name val="Calibri"/>
      <family val="2"/>
      <charset val="162"/>
    </font>
    <font>
      <sz val="11"/>
      <color indexed="62"/>
      <name val="Calibri"/>
      <family val="2"/>
    </font>
    <font>
      <sz val="10"/>
      <name val="Courier"/>
      <family val="3"/>
    </font>
    <font>
      <b/>
      <sz val="12"/>
      <name val="Arial"/>
      <family val="2"/>
      <charset val="178"/>
    </font>
    <font>
      <u/>
      <sz val="12"/>
      <color indexed="12"/>
      <name val="Times New Roman"/>
      <family val="1"/>
    </font>
    <font>
      <b/>
      <sz val="10"/>
      <color indexed="39"/>
      <name val="Arial"/>
      <family val="2"/>
      <charset val="162"/>
    </font>
    <font>
      <b/>
      <sz val="10"/>
      <color indexed="32"/>
      <name val="Arial"/>
      <family val="2"/>
      <charset val="162"/>
    </font>
    <font>
      <b/>
      <sz val="10"/>
      <color indexed="58"/>
      <name val="Arial"/>
      <family val="2"/>
      <charset val="162"/>
    </font>
    <font>
      <sz val="11"/>
      <color indexed="20"/>
      <name val="Calibri"/>
      <family val="2"/>
    </font>
    <font>
      <b/>
      <sz val="10"/>
      <name val="Arabic Transparent"/>
      <charset val="178"/>
    </font>
    <font>
      <sz val="11"/>
      <color indexed="60"/>
      <name val="Calibri"/>
      <family val="2"/>
    </font>
    <font>
      <b/>
      <i/>
      <sz val="16"/>
      <name val="Helv"/>
    </font>
    <font>
      <b/>
      <i/>
      <sz val="16"/>
      <name val="Helv"/>
      <charset val="178"/>
    </font>
    <font>
      <sz val="11"/>
      <color theme="1"/>
      <name val="NeoSansArabic"/>
      <family val="2"/>
      <charset val="162"/>
      <scheme val="minor"/>
    </font>
    <font>
      <sz val="11"/>
      <color indexed="8"/>
      <name val="Tahoma"/>
      <family val="2"/>
      <charset val="162"/>
    </font>
    <font>
      <b/>
      <sz val="10"/>
      <name val="Times New Roman"/>
      <family val="1"/>
      <charset val="162"/>
    </font>
    <font>
      <sz val="11"/>
      <color indexed="17"/>
      <name val="Calibri"/>
      <family val="2"/>
    </font>
    <font>
      <b/>
      <sz val="11"/>
      <color indexed="63"/>
      <name val="Calibri"/>
      <family val="2"/>
    </font>
    <font>
      <sz val="10"/>
      <name val="Helv"/>
      <charset val="204"/>
    </font>
    <font>
      <i/>
      <sz val="11"/>
      <color indexed="23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1"/>
      <color indexed="9"/>
      <name val="Calibri"/>
      <family val="2"/>
    </font>
    <font>
      <sz val="10"/>
      <name val="Arial Tur"/>
      <charset val="162"/>
    </font>
    <font>
      <u/>
      <sz val="8.4"/>
      <color indexed="12"/>
      <name val="Arial"/>
      <family val="2"/>
    </font>
    <font>
      <sz val="9"/>
      <name val="Times New Roman"/>
      <family val="1"/>
      <charset val="162"/>
    </font>
    <font>
      <sz val="1"/>
      <color theme="1"/>
      <name val="NeoSansArabic"/>
      <family val="2"/>
      <charset val="162"/>
      <scheme val="minor"/>
    </font>
    <font>
      <sz val="11"/>
      <color indexed="9"/>
      <name val="Calibri"/>
      <family val="2"/>
      <charset val="162"/>
    </font>
    <font>
      <sz val="11"/>
      <color indexed="20"/>
      <name val="Calibri"/>
      <family val="2"/>
      <charset val="162"/>
    </font>
    <font>
      <b/>
      <sz val="11"/>
      <color indexed="52"/>
      <name val="Calibri"/>
      <family val="2"/>
      <charset val="162"/>
    </font>
    <font>
      <b/>
      <sz val="11"/>
      <color indexed="9"/>
      <name val="Calibri"/>
      <family val="2"/>
      <charset val="162"/>
    </font>
    <font>
      <sz val="10"/>
      <color theme="1"/>
      <name val="Tahoma"/>
      <family val="2"/>
    </font>
    <font>
      <sz val="11"/>
      <color indexed="8"/>
      <name val="Arial"/>
      <family val="2"/>
    </font>
    <font>
      <sz val="8"/>
      <color indexed="8"/>
      <name val="Tahoma"/>
      <family val="2"/>
      <charset val="162"/>
    </font>
    <font>
      <sz val="11"/>
      <color theme="1"/>
      <name val="Trebuchet MS"/>
      <family val="2"/>
      <charset val="162"/>
    </font>
    <font>
      <sz val="12"/>
      <name val="Sylfaen"/>
      <family val="1"/>
      <charset val="162"/>
    </font>
    <font>
      <sz val="10"/>
      <name val="Courier"/>
      <family val="1"/>
      <charset val="162"/>
    </font>
    <font>
      <i/>
      <sz val="11"/>
      <color indexed="23"/>
      <name val="Calibri"/>
      <family val="2"/>
      <charset val="162"/>
    </font>
    <font>
      <sz val="11"/>
      <color indexed="17"/>
      <name val="Calibri"/>
      <family val="2"/>
      <charset val="162"/>
    </font>
    <font>
      <b/>
      <sz val="15"/>
      <color indexed="56"/>
      <name val="Calibri"/>
      <family val="2"/>
      <charset val="162"/>
    </font>
    <font>
      <b/>
      <sz val="20"/>
      <name val="Arial"/>
      <family val="2"/>
    </font>
    <font>
      <b/>
      <sz val="13"/>
      <color indexed="56"/>
      <name val="Calibri"/>
      <family val="2"/>
      <charset val="162"/>
    </font>
    <font>
      <b/>
      <sz val="11"/>
      <color indexed="56"/>
      <name val="Calibri"/>
      <family val="2"/>
      <charset val="162"/>
    </font>
    <font>
      <sz val="11"/>
      <color indexed="62"/>
      <name val="Calibri"/>
      <family val="2"/>
      <charset val="162"/>
    </font>
    <font>
      <u/>
      <sz val="10"/>
      <color indexed="12"/>
      <name val="Courier"/>
      <family val="1"/>
      <charset val="162"/>
    </font>
    <font>
      <sz val="11"/>
      <color indexed="52"/>
      <name val="Calibri"/>
      <family val="2"/>
      <charset val="162"/>
    </font>
    <font>
      <sz val="10"/>
      <name val="Arial CE"/>
      <charset val="238"/>
    </font>
    <font>
      <sz val="12"/>
      <name val="Times New Roman CE"/>
      <charset val="238"/>
    </font>
    <font>
      <sz val="11"/>
      <color indexed="60"/>
      <name val="Calibri"/>
      <family val="2"/>
      <charset val="162"/>
    </font>
    <font>
      <sz val="6"/>
      <name val="Tahoma"/>
      <family val="2"/>
      <charset val="162"/>
    </font>
    <font>
      <sz val="11"/>
      <color indexed="8"/>
      <name val="Trebuchet MS"/>
      <family val="2"/>
      <charset val="162"/>
    </font>
    <font>
      <sz val="10"/>
      <name val="Times New Roman"/>
      <family val="1"/>
      <charset val="162"/>
    </font>
    <font>
      <sz val="10"/>
      <name val="Arial Tur"/>
    </font>
    <font>
      <b/>
      <sz val="11"/>
      <color indexed="63"/>
      <name val="Calibri"/>
      <family val="2"/>
      <charset val="162"/>
    </font>
    <font>
      <b/>
      <sz val="18"/>
      <color indexed="56"/>
      <name val="Cambria"/>
      <family val="2"/>
      <charset val="162"/>
    </font>
    <font>
      <b/>
      <sz val="11"/>
      <color indexed="8"/>
      <name val="Calibri"/>
      <family val="2"/>
      <charset val="162"/>
    </font>
    <font>
      <sz val="11"/>
      <color indexed="10"/>
      <name val="Calibri"/>
      <family val="2"/>
      <charset val="162"/>
    </font>
    <font>
      <u/>
      <sz val="8.4"/>
      <color indexed="12"/>
      <name val="Arial"/>
      <family val="2"/>
      <charset val="162"/>
    </font>
    <font>
      <sz val="10"/>
      <name val="Times New Roman"/>
      <family val="1"/>
    </font>
    <font>
      <sz val="14"/>
      <name val="Times New Roman"/>
      <family val="1"/>
    </font>
    <font>
      <sz val="11"/>
      <color theme="1"/>
      <name val="NeoSansArabic"/>
      <family val="2"/>
      <charset val="178"/>
      <scheme val="minor"/>
    </font>
    <font>
      <sz val="8"/>
      <name val="Times New Roman"/>
      <family val="1"/>
    </font>
    <font>
      <sz val="12"/>
      <name val="Arial"/>
      <family val="2"/>
    </font>
    <font>
      <sz val="12"/>
      <color theme="1"/>
      <name val="Times New Roman"/>
      <family val="2"/>
      <charset val="178"/>
    </font>
    <font>
      <u/>
      <sz val="10"/>
      <color theme="10"/>
      <name val="Arial"/>
      <family val="2"/>
    </font>
    <font>
      <sz val="11"/>
      <color theme="1"/>
      <name val="Arial"/>
      <family val="2"/>
    </font>
    <font>
      <b/>
      <sz val="10"/>
      <color rgb="FF1D315D"/>
      <name val="Inter 18pt"/>
    </font>
    <font>
      <b/>
      <sz val="14"/>
      <name val="Inter 18pt"/>
    </font>
    <font>
      <b/>
      <sz val="10"/>
      <name val="Inter 18pt"/>
    </font>
    <font>
      <sz val="14"/>
      <color rgb="FF652ADF"/>
      <name val="Inter 18pt"/>
    </font>
    <font>
      <i/>
      <sz val="8"/>
      <color theme="0"/>
      <name val="Inter 18pt"/>
    </font>
    <font>
      <b/>
      <sz val="8"/>
      <color theme="0"/>
      <name val="Inter 18pt"/>
    </font>
    <font>
      <sz val="8"/>
      <color theme="0"/>
      <name val="Inter 18pt"/>
    </font>
    <font>
      <sz val="8"/>
      <color rgb="FF425462"/>
      <name val="Inter 18pt"/>
    </font>
    <font>
      <sz val="8"/>
      <name val="Inter 18pt"/>
    </font>
    <font>
      <b/>
      <sz val="8"/>
      <name val="Inter 18pt"/>
    </font>
    <font>
      <b/>
      <sz val="11"/>
      <color theme="1"/>
      <name val="NeoSansArabic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6CCD0"/>
        <bgColor indexed="64"/>
      </patternFill>
    </fill>
    <fill>
      <patternFill patternType="solid">
        <fgColor rgb="FFECEDEF"/>
        <bgColor indexed="64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indexed="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5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9E6EFF"/>
        <bgColor indexed="64"/>
      </patternFill>
    </fill>
    <fill>
      <patternFill patternType="solid">
        <fgColor theme="0" tint="-4.9989318521683403E-2"/>
        <bgColor indexed="64"/>
      </patternFill>
    </fill>
  </fills>
  <borders count="21">
    <border>
      <left/>
      <right/>
      <top/>
      <bottom/>
      <diagonal/>
    </border>
    <border>
      <left/>
      <right/>
      <top/>
      <bottom style="medium">
        <color rgb="FF425462"/>
      </bottom>
      <diagonal/>
    </border>
    <border>
      <left/>
      <right/>
      <top style="medium">
        <color rgb="FF425462"/>
      </top>
      <bottom style="thin">
        <color rgb="FFA0AAB0"/>
      </bottom>
      <diagonal/>
    </border>
    <border>
      <left/>
      <right/>
      <top style="thin">
        <color rgb="FFA0AAB0"/>
      </top>
      <bottom style="thin">
        <color rgb="FFA0AAB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33958">
    <xf numFmtId="0" fontId="0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4" fillId="0" borderId="0"/>
    <xf numFmtId="166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0" fontId="15" fillId="9" borderId="0" applyNumberFormat="0" applyBorder="0" applyAlignment="0" applyProtection="0"/>
    <xf numFmtId="0" fontId="15" fillId="10" borderId="0" applyNumberFormat="0" applyBorder="0" applyAlignment="0" applyProtection="0"/>
    <xf numFmtId="0" fontId="15" fillId="11" borderId="0" applyNumberFormat="0" applyBorder="0" applyAlignment="0" applyProtection="0"/>
    <xf numFmtId="0" fontId="15" fillId="12" borderId="0" applyNumberFormat="0" applyBorder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15" fillId="17" borderId="0" applyNumberFormat="0" applyBorder="0" applyAlignment="0" applyProtection="0"/>
    <xf numFmtId="0" fontId="15" fillId="12" borderId="0" applyNumberFormat="0" applyBorder="0" applyAlignment="0" applyProtection="0"/>
    <xf numFmtId="0" fontId="15" fillId="15" borderId="0" applyNumberFormat="0" applyBorder="0" applyAlignment="0" applyProtection="0"/>
    <xf numFmtId="0" fontId="15" fillId="18" borderId="0" applyNumberFormat="0" applyBorder="0" applyAlignment="0" applyProtection="0"/>
    <xf numFmtId="0" fontId="16" fillId="19" borderId="0" applyNumberFormat="0" applyBorder="0" applyAlignment="0" applyProtection="0"/>
    <xf numFmtId="0" fontId="16" fillId="16" borderId="0" applyNumberFormat="0" applyBorder="0" applyAlignment="0" applyProtection="0"/>
    <xf numFmtId="0" fontId="16" fillId="17" borderId="0" applyNumberFormat="0" applyBorder="0" applyAlignment="0" applyProtection="0"/>
    <xf numFmtId="0" fontId="16" fillId="20" borderId="0" applyNumberFormat="0" applyBorder="0" applyAlignment="0" applyProtection="0"/>
    <xf numFmtId="0" fontId="16" fillId="21" borderId="0" applyNumberFormat="0" applyBorder="0" applyAlignment="0" applyProtection="0"/>
    <xf numFmtId="0" fontId="16" fillId="22" borderId="0" applyNumberFormat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18" fillId="23" borderId="7" applyNumberFormat="0" applyAlignment="0" applyProtection="0"/>
    <xf numFmtId="0" fontId="18" fillId="23" borderId="7" applyNumberFormat="0" applyAlignment="0" applyProtection="0"/>
    <xf numFmtId="0" fontId="18" fillId="23" borderId="7" applyNumberFormat="0" applyAlignment="0" applyProtection="0"/>
    <xf numFmtId="0" fontId="18" fillId="23" borderId="7" applyNumberFormat="0" applyAlignment="0" applyProtection="0"/>
    <xf numFmtId="0" fontId="18" fillId="23" borderId="7" applyNumberFormat="0" applyAlignment="0" applyProtection="0"/>
    <xf numFmtId="0" fontId="18" fillId="23" borderId="7" applyNumberFormat="0" applyAlignment="0" applyProtection="0"/>
    <xf numFmtId="0" fontId="18" fillId="23" borderId="7" applyNumberFormat="0" applyAlignment="0" applyProtection="0"/>
    <xf numFmtId="0" fontId="18" fillId="23" borderId="7" applyNumberFormat="0" applyAlignment="0" applyProtection="0"/>
    <xf numFmtId="0" fontId="18" fillId="23" borderId="7" applyNumberFormat="0" applyAlignment="0" applyProtection="0"/>
    <xf numFmtId="0" fontId="18" fillId="23" borderId="7" applyNumberFormat="0" applyAlignment="0" applyProtection="0"/>
    <xf numFmtId="0" fontId="18" fillId="23" borderId="7" applyNumberFormat="0" applyAlignment="0" applyProtection="0"/>
    <xf numFmtId="0" fontId="18" fillId="23" borderId="7" applyNumberFormat="0" applyAlignment="0" applyProtection="0"/>
    <xf numFmtId="0" fontId="18" fillId="23" borderId="7" applyNumberFormat="0" applyAlignment="0" applyProtection="0"/>
    <xf numFmtId="0" fontId="18" fillId="23" borderId="7" applyNumberFormat="0" applyAlignment="0" applyProtection="0"/>
    <xf numFmtId="0" fontId="19" fillId="0" borderId="8" applyNumberFormat="0" applyFill="0" applyAlignment="0" applyProtection="0"/>
    <xf numFmtId="175" fontId="20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76" fontId="2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77" fontId="20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20" fillId="0" borderId="0" applyFont="0" applyFill="0" applyBorder="0" applyAlignment="0" applyProtection="0"/>
    <xf numFmtId="0" fontId="20" fillId="24" borderId="9" applyNumberFormat="0" applyFont="0" applyAlignment="0" applyProtection="0"/>
    <xf numFmtId="0" fontId="20" fillId="24" borderId="9" applyNumberFormat="0" applyFont="0" applyAlignment="0" applyProtection="0"/>
    <xf numFmtId="0" fontId="20" fillId="24" borderId="9" applyNumberFormat="0" applyFont="0" applyAlignment="0" applyProtection="0"/>
    <xf numFmtId="0" fontId="20" fillId="24" borderId="9" applyNumberFormat="0" applyFont="0" applyAlignment="0" applyProtection="0"/>
    <xf numFmtId="0" fontId="20" fillId="24" borderId="9" applyNumberFormat="0" applyFont="0" applyAlignment="0" applyProtection="0"/>
    <xf numFmtId="0" fontId="20" fillId="24" borderId="9" applyNumberFormat="0" applyFont="0" applyAlignment="0" applyProtection="0"/>
    <xf numFmtId="0" fontId="20" fillId="24" borderId="9" applyNumberFormat="0" applyFont="0" applyAlignment="0" applyProtection="0"/>
    <xf numFmtId="0" fontId="20" fillId="24" borderId="9" applyNumberFormat="0" applyFont="0" applyAlignment="0" applyProtection="0"/>
    <xf numFmtId="0" fontId="20" fillId="24" borderId="9" applyNumberFormat="0" applyFont="0" applyAlignment="0" applyProtection="0"/>
    <xf numFmtId="0" fontId="20" fillId="24" borderId="9" applyNumberFormat="0" applyFont="0" applyAlignment="0" applyProtection="0"/>
    <xf numFmtId="0" fontId="20" fillId="24" borderId="9" applyNumberFormat="0" applyFont="0" applyAlignment="0" applyProtection="0"/>
    <xf numFmtId="0" fontId="20" fillId="24" borderId="9" applyNumberFormat="0" applyFont="0" applyAlignment="0" applyProtection="0"/>
    <xf numFmtId="0" fontId="20" fillId="24" borderId="9" applyNumberFormat="0" applyFont="0" applyAlignment="0" applyProtection="0"/>
    <xf numFmtId="0" fontId="20" fillId="24" borderId="9" applyNumberFormat="0" applyFont="0" applyAlignment="0" applyProtection="0"/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178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24" fillId="14" borderId="7" applyNumberFormat="0" applyAlignment="0" applyProtection="0"/>
    <xf numFmtId="0" fontId="24" fillId="14" borderId="7" applyNumberFormat="0" applyAlignment="0" applyProtection="0"/>
    <xf numFmtId="0" fontId="24" fillId="14" borderId="7" applyNumberFormat="0" applyAlignment="0" applyProtection="0"/>
    <xf numFmtId="0" fontId="24" fillId="14" borderId="7" applyNumberFormat="0" applyAlignment="0" applyProtection="0"/>
    <xf numFmtId="0" fontId="24" fillId="14" borderId="7" applyNumberFormat="0" applyAlignment="0" applyProtection="0"/>
    <xf numFmtId="0" fontId="24" fillId="14" borderId="7" applyNumberFormat="0" applyAlignment="0" applyProtection="0"/>
    <xf numFmtId="0" fontId="24" fillId="14" borderId="7" applyNumberFormat="0" applyAlignment="0" applyProtection="0"/>
    <xf numFmtId="0" fontId="24" fillId="14" borderId="7" applyNumberFormat="0" applyAlignment="0" applyProtection="0"/>
    <xf numFmtId="0" fontId="24" fillId="14" borderId="7" applyNumberFormat="0" applyAlignment="0" applyProtection="0"/>
    <xf numFmtId="0" fontId="24" fillId="14" borderId="7" applyNumberFormat="0" applyAlignment="0" applyProtection="0"/>
    <xf numFmtId="0" fontId="24" fillId="14" borderId="7" applyNumberFormat="0" applyAlignment="0" applyProtection="0"/>
    <xf numFmtId="0" fontId="24" fillId="14" borderId="7" applyNumberFormat="0" applyAlignment="0" applyProtection="0"/>
    <xf numFmtId="0" fontId="24" fillId="14" borderId="7" applyNumberFormat="0" applyAlignment="0" applyProtection="0"/>
    <xf numFmtId="0" fontId="24" fillId="14" borderId="7" applyNumberFormat="0" applyAlignment="0" applyProtection="0"/>
    <xf numFmtId="179" fontId="25" fillId="0" borderId="0" applyFont="0" applyFill="0" applyBorder="0" applyAlignment="0" applyProtection="0"/>
    <xf numFmtId="180" fontId="20" fillId="0" borderId="0" applyFont="0" applyFill="0" applyBorder="0" applyAlignment="0" applyProtection="0"/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0" fontId="26" fillId="0" borderId="10" applyNumberFormat="0" applyAlignment="0" applyProtection="0">
      <alignment horizontal="left" vertical="center"/>
    </xf>
    <xf numFmtId="0" fontId="26" fillId="0" borderId="6">
      <alignment horizontal="left" vertical="center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0" fontId="13" fillId="0" borderId="0"/>
    <xf numFmtId="0" fontId="27" fillId="0" borderId="0" applyNumberFormat="0" applyFill="0" applyBorder="0" applyAlignment="0" applyProtection="0">
      <alignment vertical="top"/>
      <protection locked="0"/>
    </xf>
    <xf numFmtId="17" fontId="28" fillId="0" borderId="0">
      <alignment horizontal="center"/>
      <protection locked="0"/>
    </xf>
    <xf numFmtId="38" fontId="29" fillId="0" borderId="0">
      <protection locked="0"/>
    </xf>
    <xf numFmtId="40" fontId="30" fillId="0" borderId="0">
      <protection locked="0"/>
    </xf>
    <xf numFmtId="0" fontId="31" fillId="10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37" fontId="32" fillId="0" borderId="0" applyNumberFormat="0">
      <alignment horizontal="right"/>
    </xf>
    <xf numFmtId="0" fontId="33" fillId="25" borderId="0" applyNumberFormat="0" applyBorder="0" applyAlignment="0" applyProtection="0"/>
    <xf numFmtId="183" fontId="34" fillId="0" borderId="0"/>
    <xf numFmtId="183" fontId="35" fillId="0" borderId="0"/>
    <xf numFmtId="0" fontId="1" fillId="0" borderId="0"/>
    <xf numFmtId="0" fontId="1" fillId="0" borderId="0"/>
    <xf numFmtId="0" fontId="10" fillId="0" borderId="0"/>
    <xf numFmtId="0" fontId="22" fillId="0" borderId="0"/>
    <xf numFmtId="0" fontId="22" fillId="0" borderId="0"/>
    <xf numFmtId="0" fontId="36" fillId="0" borderId="0"/>
    <xf numFmtId="0" fontId="22" fillId="0" borderId="0"/>
    <xf numFmtId="0" fontId="1" fillId="0" borderId="0"/>
    <xf numFmtId="0" fontId="22" fillId="0" borderId="0"/>
    <xf numFmtId="0" fontId="10" fillId="0" borderId="0"/>
    <xf numFmtId="0" fontId="22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37" fillId="0" borderId="0"/>
    <xf numFmtId="0" fontId="22" fillId="0" borderId="0"/>
    <xf numFmtId="0" fontId="1" fillId="0" borderId="0"/>
    <xf numFmtId="0" fontId="22" fillId="0" borderId="0"/>
    <xf numFmtId="0" fontId="37" fillId="0" borderId="0"/>
    <xf numFmtId="0" fontId="22" fillId="0" borderId="0"/>
    <xf numFmtId="0" fontId="22" fillId="0" borderId="0"/>
    <xf numFmtId="0" fontId="37" fillId="0" borderId="0"/>
    <xf numFmtId="179" fontId="1" fillId="0" borderId="0"/>
    <xf numFmtId="179" fontId="1" fillId="0" borderId="0"/>
    <xf numFmtId="0" fontId="37" fillId="0" borderId="0"/>
    <xf numFmtId="179" fontId="1" fillId="0" borderId="0"/>
    <xf numFmtId="179" fontId="1" fillId="0" borderId="0"/>
    <xf numFmtId="0" fontId="37" fillId="0" borderId="0"/>
    <xf numFmtId="179" fontId="1" fillId="0" borderId="0"/>
    <xf numFmtId="179" fontId="1" fillId="0" borderId="0"/>
    <xf numFmtId="0" fontId="37" fillId="0" borderId="0"/>
    <xf numFmtId="0" fontId="1" fillId="0" borderId="0"/>
    <xf numFmtId="179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178" fontId="1" fillId="0" borderId="0"/>
    <xf numFmtId="179" fontId="1" fillId="0" borderId="0"/>
    <xf numFmtId="179" fontId="1" fillId="0" borderId="0"/>
    <xf numFmtId="0" fontId="37" fillId="0" borderId="0"/>
    <xf numFmtId="179" fontId="1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179" fontId="1" fillId="0" borderId="0"/>
    <xf numFmtId="0" fontId="37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9" fontId="1" fillId="0" borderId="0"/>
    <xf numFmtId="179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178" fontId="10" fillId="0" borderId="0"/>
    <xf numFmtId="0" fontId="22" fillId="0" borderId="0"/>
    <xf numFmtId="0" fontId="10" fillId="0" borderId="0"/>
    <xf numFmtId="0" fontId="10" fillId="0" borderId="0"/>
    <xf numFmtId="178" fontId="22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0" fillId="0" borderId="0"/>
    <xf numFmtId="0" fontId="10" fillId="0" borderId="0"/>
    <xf numFmtId="178" fontId="10" fillId="0" borderId="0"/>
    <xf numFmtId="0" fontId="22" fillId="0" borderId="0"/>
    <xf numFmtId="178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178" fontId="2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2" fillId="0" borderId="0"/>
    <xf numFmtId="0" fontId="10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0" fontId="1" fillId="0" borderId="0"/>
    <xf numFmtId="178" fontId="22" fillId="0" borderId="0"/>
    <xf numFmtId="178" fontId="22" fillId="0" borderId="0"/>
    <xf numFmtId="0" fontId="1" fillId="0" borderId="0"/>
    <xf numFmtId="0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0" fontId="22" fillId="0" borderId="0"/>
    <xf numFmtId="0" fontId="22" fillId="0" borderId="0"/>
    <xf numFmtId="178" fontId="10" fillId="0" borderId="0"/>
    <xf numFmtId="178" fontId="1" fillId="0" borderId="0"/>
    <xf numFmtId="178" fontId="22" fillId="0" borderId="0"/>
    <xf numFmtId="178" fontId="22" fillId="0" borderId="0"/>
    <xf numFmtId="178" fontId="22" fillId="0" borderId="0"/>
    <xf numFmtId="0" fontId="22" fillId="0" borderId="0"/>
    <xf numFmtId="0" fontId="22" fillId="0" borderId="0"/>
    <xf numFmtId="0" fontId="10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184" fontId="38" fillId="0" borderId="0"/>
    <xf numFmtId="184" fontId="38" fillId="0" borderId="0"/>
    <xf numFmtId="0" fontId="39" fillId="11" borderId="0" applyNumberFormat="0" applyBorder="0" applyAlignment="0" applyProtection="0"/>
    <xf numFmtId="0" fontId="40" fillId="23" borderId="11" applyNumberFormat="0" applyAlignment="0" applyProtection="0"/>
    <xf numFmtId="0" fontId="40" fillId="23" borderId="11" applyNumberFormat="0" applyAlignment="0" applyProtection="0"/>
    <xf numFmtId="0" fontId="40" fillId="23" borderId="11" applyNumberFormat="0" applyAlignment="0" applyProtection="0"/>
    <xf numFmtId="0" fontId="40" fillId="23" borderId="11" applyNumberFormat="0" applyAlignment="0" applyProtection="0"/>
    <xf numFmtId="0" fontId="40" fillId="23" borderId="11" applyNumberFormat="0" applyAlignment="0" applyProtection="0"/>
    <xf numFmtId="0" fontId="40" fillId="23" borderId="11" applyNumberFormat="0" applyAlignment="0" applyProtection="0"/>
    <xf numFmtId="0" fontId="40" fillId="23" borderId="11" applyNumberFormat="0" applyAlignment="0" applyProtection="0"/>
    <xf numFmtId="0" fontId="40" fillId="23" borderId="11" applyNumberFormat="0" applyAlignment="0" applyProtection="0"/>
    <xf numFmtId="0" fontId="40" fillId="23" borderId="11" applyNumberFormat="0" applyAlignment="0" applyProtection="0"/>
    <xf numFmtId="0" fontId="40" fillId="23" borderId="11" applyNumberFormat="0" applyAlignment="0" applyProtection="0"/>
    <xf numFmtId="0" fontId="40" fillId="23" borderId="11" applyNumberFormat="0" applyAlignment="0" applyProtection="0"/>
    <xf numFmtId="0" fontId="40" fillId="23" borderId="11" applyNumberFormat="0" applyAlignment="0" applyProtection="0"/>
    <xf numFmtId="0" fontId="40" fillId="23" borderId="11" applyNumberFormat="0" applyAlignment="0" applyProtection="0"/>
    <xf numFmtId="0" fontId="40" fillId="23" borderId="11" applyNumberFormat="0" applyAlignment="0" applyProtection="0"/>
    <xf numFmtId="174" fontId="1" fillId="0" borderId="0" applyFont="0" applyFill="0" applyBorder="0" applyAlignment="0" applyProtection="0"/>
    <xf numFmtId="0" fontId="1" fillId="0" borderId="0"/>
    <xf numFmtId="0" fontId="41" fillId="0" borderId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12" applyNumberFormat="0" applyFill="0" applyAlignment="0" applyProtection="0"/>
    <xf numFmtId="0" fontId="45" fillId="0" borderId="13" applyNumberFormat="0" applyFill="0" applyAlignment="0" applyProtection="0"/>
    <xf numFmtId="0" fontId="46" fillId="0" borderId="14" applyNumberFormat="0" applyFill="0" applyAlignment="0" applyProtection="0"/>
    <xf numFmtId="0" fontId="46" fillId="0" borderId="0" applyNumberFormat="0" applyFill="0" applyBorder="0" applyAlignment="0" applyProtection="0"/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0" fontId="1" fillId="0" borderId="0"/>
    <xf numFmtId="0" fontId="1" fillId="0" borderId="0"/>
    <xf numFmtId="0" fontId="47" fillId="26" borderId="16" applyNumberFormat="0" applyAlignment="0" applyProtection="0"/>
    <xf numFmtId="175" fontId="48" fillId="0" borderId="0" applyFont="0" applyFill="0" applyBorder="0" applyAlignment="0" applyProtection="0"/>
    <xf numFmtId="176" fontId="48" fillId="0" borderId="0" applyFont="0" applyFill="0" applyBorder="0" applyAlignment="0" applyProtection="0"/>
    <xf numFmtId="42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49" fillId="0" borderId="0" applyNumberFormat="0" applyFill="0" applyBorder="0" applyAlignment="0" applyProtection="0">
      <alignment vertical="top"/>
      <protection locked="0"/>
    </xf>
    <xf numFmtId="0" fontId="14" fillId="0" borderId="0"/>
    <xf numFmtId="166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178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0" fillId="0" borderId="0"/>
    <xf numFmtId="0" fontId="1" fillId="0" borderId="0"/>
    <xf numFmtId="0" fontId="10" fillId="0" borderId="0"/>
    <xf numFmtId="0" fontId="1" fillId="0" borderId="0"/>
    <xf numFmtId="0" fontId="1" fillId="0" borderId="0"/>
    <xf numFmtId="179" fontId="1" fillId="0" borderId="0"/>
    <xf numFmtId="179" fontId="1" fillId="0" borderId="0"/>
    <xf numFmtId="179" fontId="1" fillId="0" borderId="0"/>
    <xf numFmtId="179" fontId="1" fillId="0" borderId="0"/>
    <xf numFmtId="179" fontId="1" fillId="0" borderId="0"/>
    <xf numFmtId="179" fontId="1" fillId="0" borderId="0"/>
    <xf numFmtId="0" fontId="1" fillId="0" borderId="0"/>
    <xf numFmtId="179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178" fontId="1" fillId="0" borderId="0"/>
    <xf numFmtId="0" fontId="10" fillId="0" borderId="0"/>
    <xf numFmtId="0" fontId="10" fillId="0" borderId="0"/>
    <xf numFmtId="179" fontId="1" fillId="0" borderId="0"/>
    <xf numFmtId="179" fontId="1" fillId="0" borderId="0"/>
    <xf numFmtId="179" fontId="1" fillId="0" borderId="0"/>
    <xf numFmtId="0" fontId="1" fillId="0" borderId="0"/>
    <xf numFmtId="179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9" fontId="1" fillId="0" borderId="0"/>
    <xf numFmtId="179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0" fillId="0" borderId="0"/>
    <xf numFmtId="0" fontId="10" fillId="0" borderId="0"/>
    <xf numFmtId="178" fontId="10" fillId="0" borderId="0"/>
    <xf numFmtId="178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0" fontId="1" fillId="0" borderId="0"/>
    <xf numFmtId="178" fontId="22" fillId="0" borderId="0"/>
    <xf numFmtId="178" fontId="22" fillId="0" borderId="0"/>
    <xf numFmtId="0" fontId="1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10" fillId="0" borderId="0"/>
    <xf numFmtId="178" fontId="1" fillId="0" borderId="0"/>
    <xf numFmtId="178" fontId="22" fillId="0" borderId="0"/>
    <xf numFmtId="178" fontId="22" fillId="0" borderId="0"/>
    <xf numFmtId="178" fontId="22" fillId="0" borderId="0"/>
    <xf numFmtId="0" fontId="1" fillId="0" borderId="0"/>
    <xf numFmtId="0" fontId="10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0" fontId="1" fillId="0" borderId="0"/>
    <xf numFmtId="0" fontId="1" fillId="0" borderId="0"/>
    <xf numFmtId="0" fontId="1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22" fillId="0" borderId="0"/>
    <xf numFmtId="178" fontId="10" fillId="0" borderId="0"/>
    <xf numFmtId="178" fontId="22" fillId="0" borderId="0"/>
    <xf numFmtId="178" fontId="22" fillId="0" borderId="0"/>
    <xf numFmtId="178" fontId="22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178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1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82" fontId="1" fillId="0" borderId="0">
      <protection locked="0"/>
    </xf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0" fillId="0" borderId="0"/>
    <xf numFmtId="0" fontId="1" fillId="0" borderId="0"/>
    <xf numFmtId="0" fontId="10" fillId="0" borderId="0"/>
    <xf numFmtId="0" fontId="1" fillId="0" borderId="0"/>
    <xf numFmtId="0" fontId="1" fillId="0" borderId="0"/>
    <xf numFmtId="179" fontId="1" fillId="0" borderId="0"/>
    <xf numFmtId="179" fontId="1" fillId="0" borderId="0"/>
    <xf numFmtId="179" fontId="1" fillId="0" borderId="0"/>
    <xf numFmtId="179" fontId="1" fillId="0" borderId="0"/>
    <xf numFmtId="179" fontId="1" fillId="0" borderId="0"/>
    <xf numFmtId="179" fontId="1" fillId="0" borderId="0"/>
    <xf numFmtId="0" fontId="1" fillId="0" borderId="0"/>
    <xf numFmtId="179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178" fontId="1" fillId="0" borderId="0"/>
    <xf numFmtId="179" fontId="1" fillId="0" borderId="0"/>
    <xf numFmtId="179" fontId="1" fillId="0" borderId="0"/>
    <xf numFmtId="179" fontId="1" fillId="0" borderId="0"/>
    <xf numFmtId="0" fontId="1" fillId="0" borderId="0"/>
    <xf numFmtId="179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9" fontId="1" fillId="0" borderId="0"/>
    <xf numFmtId="179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178" fontId="10" fillId="0" borderId="0"/>
    <xf numFmtId="0" fontId="10" fillId="0" borderId="0"/>
    <xf numFmtId="0" fontId="10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0" fillId="0" borderId="0"/>
    <xf numFmtId="0" fontId="10" fillId="0" borderId="0"/>
    <xf numFmtId="178" fontId="10" fillId="0" borderId="0"/>
    <xf numFmtId="178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178" fontId="10" fillId="0" borderId="0"/>
    <xf numFmtId="178" fontId="1" fillId="0" borderId="0"/>
    <xf numFmtId="0" fontId="10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182" fontId="1" fillId="0" borderId="15">
      <protection locked="0"/>
    </xf>
    <xf numFmtId="0" fontId="1" fillId="0" borderId="0"/>
    <xf numFmtId="0" fontId="1" fillId="0" borderId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" fillId="0" borderId="0"/>
    <xf numFmtId="0" fontId="1" fillId="0" borderId="0"/>
    <xf numFmtId="0" fontId="10" fillId="0" borderId="0"/>
    <xf numFmtId="0" fontId="1" fillId="0" borderId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" fillId="0" borderId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165" fontId="10" fillId="0" borderId="0" applyFont="0" applyFill="0" applyBorder="0" applyAlignment="0" applyProtection="0"/>
    <xf numFmtId="0" fontId="10" fillId="0" borderId="0"/>
    <xf numFmtId="165" fontId="10" fillId="0" borderId="0" applyFont="0" applyFill="0" applyBorder="0" applyAlignment="0" applyProtection="0"/>
    <xf numFmtId="0" fontId="10" fillId="0" borderId="0"/>
    <xf numFmtId="165" fontId="10" fillId="0" borderId="0" applyFont="0" applyFill="0" applyBorder="0" applyAlignment="0" applyProtection="0"/>
    <xf numFmtId="0" fontId="10" fillId="0" borderId="0"/>
    <xf numFmtId="165" fontId="10" fillId="0" borderId="0" applyFont="0" applyFill="0" applyBorder="0" applyAlignment="0" applyProtection="0"/>
    <xf numFmtId="0" fontId="10" fillId="0" borderId="0"/>
    <xf numFmtId="165" fontId="10" fillId="0" borderId="0" applyFont="0" applyFill="0" applyBorder="0" applyAlignment="0" applyProtection="0"/>
    <xf numFmtId="185" fontId="10" fillId="0" borderId="0"/>
    <xf numFmtId="165" fontId="10" fillId="0" borderId="0" applyFont="0" applyFill="0" applyBorder="0" applyAlignment="0" applyProtection="0"/>
    <xf numFmtId="185" fontId="1" fillId="0" borderId="0"/>
    <xf numFmtId="185" fontId="22" fillId="0" borderId="0"/>
    <xf numFmtId="165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185" fontId="22" fillId="0" borderId="0"/>
    <xf numFmtId="185" fontId="15" fillId="9" borderId="0" applyNumberFormat="0" applyBorder="0" applyAlignment="0" applyProtection="0"/>
    <xf numFmtId="185" fontId="15" fillId="10" borderId="0" applyNumberFormat="0" applyBorder="0" applyAlignment="0" applyProtection="0"/>
    <xf numFmtId="185" fontId="15" fillId="11" borderId="0" applyNumberFormat="0" applyBorder="0" applyAlignment="0" applyProtection="0"/>
    <xf numFmtId="185" fontId="15" fillId="12" borderId="0" applyNumberFormat="0" applyBorder="0" applyAlignment="0" applyProtection="0"/>
    <xf numFmtId="185" fontId="15" fillId="13" borderId="0" applyNumberFormat="0" applyBorder="0" applyAlignment="0" applyProtection="0"/>
    <xf numFmtId="185" fontId="15" fillId="14" borderId="0" applyNumberFormat="0" applyBorder="0" applyAlignment="0" applyProtection="0"/>
    <xf numFmtId="185" fontId="15" fillId="15" borderId="0" applyNumberFormat="0" applyBorder="0" applyAlignment="0" applyProtection="0"/>
    <xf numFmtId="185" fontId="15" fillId="16" borderId="0" applyNumberFormat="0" applyBorder="0" applyAlignment="0" applyProtection="0"/>
    <xf numFmtId="185" fontId="15" fillId="17" borderId="0" applyNumberFormat="0" applyBorder="0" applyAlignment="0" applyProtection="0"/>
    <xf numFmtId="185" fontId="15" fillId="12" borderId="0" applyNumberFormat="0" applyBorder="0" applyAlignment="0" applyProtection="0"/>
    <xf numFmtId="185" fontId="15" fillId="15" borderId="0" applyNumberFormat="0" applyBorder="0" applyAlignment="0" applyProtection="0"/>
    <xf numFmtId="185" fontId="15" fillId="18" borderId="0" applyNumberFormat="0" applyBorder="0" applyAlignment="0" applyProtection="0"/>
    <xf numFmtId="185" fontId="16" fillId="19" borderId="0" applyNumberFormat="0" applyBorder="0" applyAlignment="0" applyProtection="0"/>
    <xf numFmtId="185" fontId="16" fillId="16" borderId="0" applyNumberFormat="0" applyBorder="0" applyAlignment="0" applyProtection="0"/>
    <xf numFmtId="185" fontId="16" fillId="17" borderId="0" applyNumberFormat="0" applyBorder="0" applyAlignment="0" applyProtection="0"/>
    <xf numFmtId="185" fontId="16" fillId="20" borderId="0" applyNumberFormat="0" applyBorder="0" applyAlignment="0" applyProtection="0"/>
    <xf numFmtId="185" fontId="16" fillId="21" borderId="0" applyNumberFormat="0" applyBorder="0" applyAlignment="0" applyProtection="0"/>
    <xf numFmtId="185" fontId="16" fillId="22" borderId="0" applyNumberFormat="0" applyBorder="0" applyAlignment="0" applyProtection="0"/>
    <xf numFmtId="185" fontId="17" fillId="0" borderId="0" applyNumberFormat="0" applyFill="0" applyBorder="0" applyAlignment="0" applyProtection="0"/>
    <xf numFmtId="185" fontId="18" fillId="23" borderId="7" applyNumberFormat="0" applyAlignment="0" applyProtection="0"/>
    <xf numFmtId="185" fontId="19" fillId="0" borderId="8" applyNumberFormat="0" applyFill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85" fontId="20" fillId="24" borderId="9" applyNumberFormat="0" applyFont="0" applyAlignment="0" applyProtection="0"/>
    <xf numFmtId="185" fontId="1" fillId="0" borderId="0">
      <protection locked="0"/>
    </xf>
    <xf numFmtId="185" fontId="24" fillId="14" borderId="7" applyNumberFormat="0" applyAlignment="0" applyProtection="0"/>
    <xf numFmtId="185" fontId="20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85" fontId="31" fillId="10" borderId="0" applyNumberFormat="0" applyBorder="0" applyAlignment="0" applyProtection="0"/>
    <xf numFmtId="185" fontId="33" fillId="25" borderId="0" applyNumberFormat="0" applyBorder="0" applyAlignment="0" applyProtection="0"/>
    <xf numFmtId="185" fontId="10" fillId="0" borderId="0"/>
    <xf numFmtId="185" fontId="36" fillId="0" borderId="0"/>
    <xf numFmtId="185" fontId="10" fillId="0" borderId="0"/>
    <xf numFmtId="185" fontId="22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1" fillId="0" borderId="0"/>
    <xf numFmtId="185" fontId="1" fillId="0" borderId="0"/>
    <xf numFmtId="185" fontId="37" fillId="0" borderId="0"/>
    <xf numFmtId="185" fontId="37" fillId="0" borderId="0"/>
    <xf numFmtId="185" fontId="22" fillId="0" borderId="0"/>
    <xf numFmtId="185" fontId="10" fillId="0" borderId="0"/>
    <xf numFmtId="185" fontId="22" fillId="0" borderId="0"/>
    <xf numFmtId="185" fontId="1" fillId="0" borderId="0"/>
    <xf numFmtId="185" fontId="10" fillId="0" borderId="0"/>
    <xf numFmtId="185" fontId="22" fillId="0" borderId="0"/>
    <xf numFmtId="185" fontId="1" fillId="0" borderId="0"/>
    <xf numFmtId="185" fontId="22" fillId="0" borderId="0"/>
    <xf numFmtId="185" fontId="10" fillId="0" borderId="0"/>
    <xf numFmtId="185" fontId="1" fillId="0" borderId="0"/>
    <xf numFmtId="185" fontId="10" fillId="0" borderId="0"/>
    <xf numFmtId="185" fontId="22" fillId="0" borderId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85" fontId="39" fillId="11" borderId="0" applyNumberFormat="0" applyBorder="0" applyAlignment="0" applyProtection="0"/>
    <xf numFmtId="185" fontId="40" fillId="23" borderId="11" applyNumberFormat="0" applyAlignment="0" applyProtection="0"/>
    <xf numFmtId="185" fontId="42" fillId="0" borderId="0" applyNumberFormat="0" applyFill="0" applyBorder="0" applyAlignment="0" applyProtection="0"/>
    <xf numFmtId="185" fontId="44" fillId="0" borderId="12" applyNumberFormat="0" applyFill="0" applyAlignment="0" applyProtection="0"/>
    <xf numFmtId="185" fontId="45" fillId="0" borderId="13" applyNumberFormat="0" applyFill="0" applyAlignment="0" applyProtection="0"/>
    <xf numFmtId="185" fontId="46" fillId="0" borderId="14" applyNumberFormat="0" applyFill="0" applyAlignment="0" applyProtection="0"/>
    <xf numFmtId="185" fontId="46" fillId="0" borderId="0" applyNumberFormat="0" applyFill="0" applyBorder="0" applyAlignment="0" applyProtection="0"/>
    <xf numFmtId="185" fontId="47" fillId="26" borderId="16" applyNumberFormat="0" applyAlignment="0" applyProtection="0"/>
    <xf numFmtId="165" fontId="10" fillId="0" borderId="0" applyFont="0" applyFill="0" applyBorder="0" applyAlignment="0" applyProtection="0"/>
    <xf numFmtId="0" fontId="10" fillId="0" borderId="0"/>
    <xf numFmtId="184" fontId="22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178" fontId="22" fillId="0" borderId="0"/>
    <xf numFmtId="178" fontId="22" fillId="0" borderId="0"/>
    <xf numFmtId="0" fontId="22" fillId="0" borderId="0"/>
    <xf numFmtId="0" fontId="10" fillId="0" borderId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7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9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85" fontId="10" fillId="0" borderId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85" fontId="10" fillId="0" borderId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85" fontId="10" fillId="0" borderId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85" fontId="10" fillId="0" borderId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85" fontId="10" fillId="0" borderId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85" fontId="10" fillId="0" borderId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85" fontId="10" fillId="0" borderId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85" fontId="10" fillId="0" borderId="0"/>
    <xf numFmtId="165" fontId="10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85" fontId="10" fillId="0" borderId="0"/>
    <xf numFmtId="174" fontId="1" fillId="0" borderId="0" applyFont="0" applyFill="0" applyBorder="0" applyAlignment="0" applyProtection="0"/>
    <xf numFmtId="185" fontId="10" fillId="0" borderId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85" fontId="10" fillId="0" borderId="0"/>
    <xf numFmtId="185" fontId="10" fillId="0" borderId="0"/>
    <xf numFmtId="185" fontId="10" fillId="0" borderId="0"/>
    <xf numFmtId="173" fontId="1" fillId="0" borderId="0" applyFont="0" applyFill="0" applyBorder="0" applyAlignment="0" applyProtection="0"/>
    <xf numFmtId="185" fontId="10" fillId="0" borderId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173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85" fontId="10" fillId="0" borderId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85" fontId="10" fillId="0" borderId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85" fontId="10" fillId="0" borderId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85" fontId="10" fillId="0" borderId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85" fontId="10" fillId="0" borderId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85" fontId="10" fillId="0" borderId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85" fontId="10" fillId="0" borderId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1" fillId="0" borderId="0"/>
    <xf numFmtId="185" fontId="10" fillId="0" borderId="0"/>
    <xf numFmtId="165" fontId="10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85" fontId="10" fillId="0" borderId="0"/>
    <xf numFmtId="185" fontId="10" fillId="0" borderId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85" fontId="10" fillId="0" borderId="0"/>
    <xf numFmtId="185" fontId="10" fillId="0" borderId="0"/>
    <xf numFmtId="173" fontId="1" fillId="0" borderId="0" applyFont="0" applyFill="0" applyBorder="0" applyAlignment="0" applyProtection="0"/>
    <xf numFmtId="185" fontId="10" fillId="0" borderId="0"/>
    <xf numFmtId="185" fontId="10" fillId="0" borderId="0"/>
    <xf numFmtId="174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173" fontId="1" fillId="0" borderId="0" applyFont="0" applyFill="0" applyBorder="0" applyAlignment="0" applyProtection="0"/>
    <xf numFmtId="0" fontId="10" fillId="0" borderId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85" fontId="10" fillId="0" borderId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85" fontId="10" fillId="0" borderId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85" fontId="1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23" fillId="9" borderId="0" applyNumberFormat="0" applyBorder="0" applyAlignment="0" applyProtection="0"/>
    <xf numFmtId="0" fontId="51" fillId="9" borderId="0" applyNumberFormat="0" applyBorder="0" applyAlignment="0" applyProtection="0"/>
    <xf numFmtId="0" fontId="51" fillId="9" borderId="0" applyNumberFormat="0" applyBorder="0" applyAlignment="0" applyProtection="0"/>
    <xf numFmtId="0" fontId="23" fillId="9" borderId="0" applyNumberFormat="0" applyBorder="0" applyAlignment="0" applyProtection="0"/>
    <xf numFmtId="0" fontId="51" fillId="9" borderId="0" applyNumberFormat="0" applyBorder="0" applyAlignment="0" applyProtection="0"/>
    <xf numFmtId="0" fontId="51" fillId="9" borderId="0" applyNumberFormat="0" applyBorder="0" applyAlignment="0" applyProtection="0"/>
    <xf numFmtId="0" fontId="51" fillId="9" borderId="0" applyNumberFormat="0" applyBorder="0" applyAlignment="0" applyProtection="0"/>
    <xf numFmtId="0" fontId="51" fillId="9" borderId="0" applyNumberFormat="0" applyBorder="0" applyAlignment="0" applyProtection="0"/>
    <xf numFmtId="0" fontId="51" fillId="9" borderId="0" applyNumberFormat="0" applyBorder="0" applyAlignment="0" applyProtection="0"/>
    <xf numFmtId="0" fontId="51" fillId="9" borderId="0" applyNumberFormat="0" applyBorder="0" applyAlignment="0" applyProtection="0"/>
    <xf numFmtId="0" fontId="51" fillId="9" borderId="0" applyNumberFormat="0" applyBorder="0" applyAlignment="0" applyProtection="0"/>
    <xf numFmtId="0" fontId="51" fillId="9" borderId="0" applyNumberFormat="0" applyBorder="0" applyAlignment="0" applyProtection="0"/>
    <xf numFmtId="0" fontId="51" fillId="9" borderId="0" applyNumberFormat="0" applyBorder="0" applyAlignment="0" applyProtection="0"/>
    <xf numFmtId="0" fontId="51" fillId="9" borderId="0" applyNumberFormat="0" applyBorder="0" applyAlignment="0" applyProtection="0"/>
    <xf numFmtId="0" fontId="51" fillId="9" borderId="0" applyNumberFormat="0" applyBorder="0" applyAlignment="0" applyProtection="0"/>
    <xf numFmtId="0" fontId="51" fillId="9" borderId="0" applyNumberFormat="0" applyBorder="0" applyAlignment="0" applyProtection="0"/>
    <xf numFmtId="0" fontId="51" fillId="9" borderId="0" applyNumberFormat="0" applyBorder="0" applyAlignment="0" applyProtection="0"/>
    <xf numFmtId="0" fontId="51" fillId="9" borderId="0" applyNumberFormat="0" applyBorder="0" applyAlignment="0" applyProtection="0"/>
    <xf numFmtId="0" fontId="51" fillId="9" borderId="0" applyNumberFormat="0" applyBorder="0" applyAlignment="0" applyProtection="0"/>
    <xf numFmtId="0" fontId="23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23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23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23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23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23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23" fillId="13" borderId="0" applyNumberFormat="0" applyBorder="0" applyAlignment="0" applyProtection="0"/>
    <xf numFmtId="0" fontId="51" fillId="13" borderId="0" applyNumberFormat="0" applyBorder="0" applyAlignment="0" applyProtection="0"/>
    <xf numFmtId="0" fontId="51" fillId="13" borderId="0" applyNumberFormat="0" applyBorder="0" applyAlignment="0" applyProtection="0"/>
    <xf numFmtId="0" fontId="23" fillId="13" borderId="0" applyNumberFormat="0" applyBorder="0" applyAlignment="0" applyProtection="0"/>
    <xf numFmtId="0" fontId="51" fillId="13" borderId="0" applyNumberFormat="0" applyBorder="0" applyAlignment="0" applyProtection="0"/>
    <xf numFmtId="0" fontId="51" fillId="13" borderId="0" applyNumberFormat="0" applyBorder="0" applyAlignment="0" applyProtection="0"/>
    <xf numFmtId="0" fontId="51" fillId="13" borderId="0" applyNumberFormat="0" applyBorder="0" applyAlignment="0" applyProtection="0"/>
    <xf numFmtId="0" fontId="51" fillId="13" borderId="0" applyNumberFormat="0" applyBorder="0" applyAlignment="0" applyProtection="0"/>
    <xf numFmtId="0" fontId="51" fillId="13" borderId="0" applyNumberFormat="0" applyBorder="0" applyAlignment="0" applyProtection="0"/>
    <xf numFmtId="0" fontId="51" fillId="13" borderId="0" applyNumberFormat="0" applyBorder="0" applyAlignment="0" applyProtection="0"/>
    <xf numFmtId="0" fontId="51" fillId="13" borderId="0" applyNumberFormat="0" applyBorder="0" applyAlignment="0" applyProtection="0"/>
    <xf numFmtId="0" fontId="51" fillId="13" borderId="0" applyNumberFormat="0" applyBorder="0" applyAlignment="0" applyProtection="0"/>
    <xf numFmtId="0" fontId="51" fillId="13" borderId="0" applyNumberFormat="0" applyBorder="0" applyAlignment="0" applyProtection="0"/>
    <xf numFmtId="0" fontId="51" fillId="13" borderId="0" applyNumberFormat="0" applyBorder="0" applyAlignment="0" applyProtection="0"/>
    <xf numFmtId="0" fontId="51" fillId="13" borderId="0" applyNumberFormat="0" applyBorder="0" applyAlignment="0" applyProtection="0"/>
    <xf numFmtId="0" fontId="51" fillId="13" borderId="0" applyNumberFormat="0" applyBorder="0" applyAlignment="0" applyProtection="0"/>
    <xf numFmtId="0" fontId="51" fillId="13" borderId="0" applyNumberFormat="0" applyBorder="0" applyAlignment="0" applyProtection="0"/>
    <xf numFmtId="0" fontId="51" fillId="13" borderId="0" applyNumberFormat="0" applyBorder="0" applyAlignment="0" applyProtection="0"/>
    <xf numFmtId="0" fontId="51" fillId="13" borderId="0" applyNumberFormat="0" applyBorder="0" applyAlignment="0" applyProtection="0"/>
    <xf numFmtId="0" fontId="23" fillId="14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23" fillId="14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23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23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23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23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23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23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23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23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51" fillId="12" borderId="0" applyNumberFormat="0" applyBorder="0" applyAlignment="0" applyProtection="0"/>
    <xf numFmtId="0" fontId="23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23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23" fillId="18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23" fillId="18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52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2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2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2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2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2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2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2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2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2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2" fillId="22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52" fillId="22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0" fontId="11" fillId="6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2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2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2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2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2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1" fillId="29" borderId="0" applyNumberFormat="0" applyBorder="0" applyAlignment="0" applyProtection="0"/>
    <xf numFmtId="0" fontId="52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2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2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2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1" fillId="21" borderId="0" applyNumberFormat="0" applyBorder="0" applyAlignment="0" applyProtection="0"/>
    <xf numFmtId="0" fontId="52" fillId="30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2" fillId="30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3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3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0" fontId="51" fillId="10" borderId="0" applyNumberFormat="0" applyBorder="0" applyAlignment="0" applyProtection="0"/>
    <xf numFmtId="187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0" fontId="18" fillId="23" borderId="7" applyNumberFormat="0" applyAlignment="0" applyProtection="0"/>
    <xf numFmtId="0" fontId="18" fillId="23" borderId="7" applyNumberFormat="0" applyAlignment="0" applyProtection="0"/>
    <xf numFmtId="0" fontId="18" fillId="23" borderId="7" applyNumberFormat="0" applyAlignment="0" applyProtection="0"/>
    <xf numFmtId="0" fontId="18" fillId="23" borderId="7" applyNumberFormat="0" applyAlignment="0" applyProtection="0"/>
    <xf numFmtId="0" fontId="54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4" fillId="23" borderId="7" applyNumberFormat="0" applyAlignment="0" applyProtection="0"/>
    <xf numFmtId="0" fontId="54" fillId="23" borderId="7" applyNumberFormat="0" applyAlignment="0" applyProtection="0"/>
    <xf numFmtId="0" fontId="54" fillId="23" borderId="7" applyNumberFormat="0" applyAlignment="0" applyProtection="0"/>
    <xf numFmtId="0" fontId="54" fillId="23" borderId="7" applyNumberFormat="0" applyAlignment="0" applyProtection="0"/>
    <xf numFmtId="0" fontId="54" fillId="23" borderId="7" applyNumberFormat="0" applyAlignment="0" applyProtection="0"/>
    <xf numFmtId="0" fontId="54" fillId="23" borderId="7" applyNumberFormat="0" applyAlignment="0" applyProtection="0"/>
    <xf numFmtId="0" fontId="54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1" fillId="23" borderId="7" applyNumberFormat="0" applyAlignment="0" applyProtection="0"/>
    <xf numFmtId="0" fontId="55" fillId="26" borderId="16" applyNumberFormat="0" applyAlignment="0" applyProtection="0"/>
    <xf numFmtId="0" fontId="51" fillId="26" borderId="16" applyNumberFormat="0" applyAlignment="0" applyProtection="0"/>
    <xf numFmtId="0" fontId="51" fillId="26" borderId="16" applyNumberFormat="0" applyAlignment="0" applyProtection="0"/>
    <xf numFmtId="0" fontId="55" fillId="26" borderId="16" applyNumberFormat="0" applyAlignment="0" applyProtection="0"/>
    <xf numFmtId="0" fontId="51" fillId="26" borderId="16" applyNumberFormat="0" applyAlignment="0" applyProtection="0"/>
    <xf numFmtId="0" fontId="51" fillId="26" borderId="16" applyNumberFormat="0" applyAlignment="0" applyProtection="0"/>
    <xf numFmtId="0" fontId="51" fillId="26" borderId="16" applyNumberFormat="0" applyAlignment="0" applyProtection="0"/>
    <xf numFmtId="0" fontId="51" fillId="26" borderId="16" applyNumberFormat="0" applyAlignment="0" applyProtection="0"/>
    <xf numFmtId="0" fontId="51" fillId="26" borderId="16" applyNumberFormat="0" applyAlignment="0" applyProtection="0"/>
    <xf numFmtId="0" fontId="51" fillId="26" borderId="16" applyNumberFormat="0" applyAlignment="0" applyProtection="0"/>
    <xf numFmtId="0" fontId="51" fillId="26" borderId="16" applyNumberFormat="0" applyAlignment="0" applyProtection="0"/>
    <xf numFmtId="0" fontId="51" fillId="26" borderId="16" applyNumberFormat="0" applyAlignment="0" applyProtection="0"/>
    <xf numFmtId="0" fontId="51" fillId="26" borderId="16" applyNumberFormat="0" applyAlignment="0" applyProtection="0"/>
    <xf numFmtId="0" fontId="51" fillId="26" borderId="16" applyNumberFormat="0" applyAlignment="0" applyProtection="0"/>
    <xf numFmtId="0" fontId="51" fillId="26" borderId="16" applyNumberFormat="0" applyAlignment="0" applyProtection="0"/>
    <xf numFmtId="0" fontId="51" fillId="26" borderId="16" applyNumberFormat="0" applyAlignment="0" applyProtection="0"/>
    <xf numFmtId="0" fontId="51" fillId="26" borderId="16" applyNumberFormat="0" applyAlignment="0" applyProtection="0"/>
    <xf numFmtId="0" fontId="51" fillId="26" borderId="16" applyNumberFormat="0" applyAlignment="0" applyProtection="0"/>
    <xf numFmtId="0" fontId="51" fillId="26" borderId="16" applyNumberFormat="0" applyAlignment="0" applyProtection="0"/>
    <xf numFmtId="38" fontId="20" fillId="7" borderId="0" applyProtection="0"/>
    <xf numFmtId="188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65" fontId="10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56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0" fillId="0" borderId="0" applyFont="0" applyFill="0" applyBorder="0" applyAlignment="0" applyProtection="0">
      <alignment vertical="center"/>
    </xf>
    <xf numFmtId="165" fontId="20" fillId="0" borderId="0" applyFont="0" applyFill="0" applyBorder="0" applyAlignment="0" applyProtection="0">
      <alignment vertical="center"/>
    </xf>
    <xf numFmtId="165" fontId="20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20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6" fontId="51" fillId="0" borderId="0" applyFont="0" applyFill="0" applyBorder="0" applyAlignment="0" applyProtection="0"/>
    <xf numFmtId="176" fontId="51" fillId="0" borderId="0" applyFont="0" applyFill="0" applyBorder="0" applyAlignment="0" applyProtection="0"/>
    <xf numFmtId="176" fontId="51" fillId="0" borderId="0" applyFont="0" applyFill="0" applyBorder="0" applyAlignment="0" applyProtection="0"/>
    <xf numFmtId="176" fontId="51" fillId="0" borderId="0" applyFont="0" applyFill="0" applyBorder="0" applyAlignment="0" applyProtection="0"/>
    <xf numFmtId="176" fontId="51" fillId="0" borderId="0" applyFont="0" applyFill="0" applyBorder="0" applyAlignment="0" applyProtection="0"/>
    <xf numFmtId="165" fontId="20" fillId="0" borderId="0" applyFont="0" applyFill="0" applyBorder="0" applyAlignment="0" applyProtection="0">
      <alignment vertical="center"/>
    </xf>
    <xf numFmtId="165" fontId="20" fillId="0" borderId="0" applyFont="0" applyFill="0" applyBorder="0" applyAlignment="0" applyProtection="0">
      <alignment vertical="center"/>
    </xf>
    <xf numFmtId="165" fontId="15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5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89" fontId="20" fillId="0" borderId="0" applyFont="0" applyFill="0" applyBorder="0" applyAlignment="0" applyProtection="0">
      <alignment vertical="center"/>
    </xf>
    <xf numFmtId="179" fontId="20" fillId="0" borderId="0" applyFont="0" applyFill="0" applyBorder="0" applyAlignment="0" applyProtection="0">
      <alignment vertical="center"/>
    </xf>
    <xf numFmtId="189" fontId="20" fillId="0" borderId="0" applyFont="0" applyFill="0" applyBorder="0" applyAlignment="0" applyProtection="0">
      <alignment vertical="center"/>
    </xf>
    <xf numFmtId="179" fontId="20" fillId="0" borderId="0" applyFont="0" applyFill="0" applyBorder="0" applyAlignment="0" applyProtection="0">
      <alignment vertical="center"/>
    </xf>
    <xf numFmtId="179" fontId="20" fillId="0" borderId="0" applyFont="0" applyFill="0" applyBorder="0" applyAlignment="0" applyProtection="0">
      <alignment vertical="center"/>
    </xf>
    <xf numFmtId="165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89" fontId="20" fillId="0" borderId="0" applyFont="0" applyFill="0" applyBorder="0" applyAlignment="0" applyProtection="0">
      <alignment vertical="center"/>
    </xf>
    <xf numFmtId="189" fontId="20" fillId="0" borderId="0" applyFont="0" applyFill="0" applyBorder="0" applyAlignment="0" applyProtection="0">
      <alignment vertical="center"/>
    </xf>
    <xf numFmtId="179" fontId="20" fillId="0" borderId="0" applyFont="0" applyFill="0" applyBorder="0" applyAlignment="0" applyProtection="0">
      <alignment vertical="center"/>
    </xf>
    <xf numFmtId="179" fontId="20" fillId="0" borderId="0" applyFont="0" applyFill="0" applyBorder="0" applyAlignment="0" applyProtection="0">
      <alignment vertical="center"/>
    </xf>
    <xf numFmtId="165" fontId="1" fillId="0" borderId="0" applyFont="0" applyFill="0" applyBorder="0" applyAlignment="0" applyProtection="0"/>
    <xf numFmtId="176" fontId="58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59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0" fillId="0" borderId="0" applyFont="0" applyFill="0" applyBorder="0" applyAlignment="0" applyProtection="0">
      <alignment vertical="center"/>
    </xf>
    <xf numFmtId="165" fontId="22" fillId="0" borderId="0" applyFont="0" applyFill="0" applyBorder="0" applyAlignment="0" applyProtection="0"/>
    <xf numFmtId="165" fontId="20" fillId="0" borderId="0" applyFont="0" applyFill="0" applyBorder="0" applyAlignment="0" applyProtection="0">
      <alignment vertical="center"/>
    </xf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76" fontId="60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6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0" fillId="0" borderId="0" applyFont="0" applyFill="0" applyBorder="0" applyAlignment="0" applyProtection="0">
      <alignment vertical="center"/>
    </xf>
    <xf numFmtId="165" fontId="1" fillId="0" borderId="0" applyFont="0" applyFill="0" applyBorder="0" applyAlignment="0" applyProtection="0"/>
    <xf numFmtId="165" fontId="20" fillId="0" borderId="0" applyFont="0" applyFill="0" applyBorder="0" applyAlignment="0" applyProtection="0">
      <alignment vertical="center"/>
    </xf>
    <xf numFmtId="5" fontId="2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8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" fillId="0" borderId="0" applyFont="0" applyFill="0" applyBorder="0" applyAlignment="0" applyProtection="0"/>
    <xf numFmtId="176" fontId="48" fillId="0" borderId="0" applyFont="0" applyFill="0" applyBorder="0" applyAlignment="0" applyProtection="0"/>
    <xf numFmtId="165" fontId="20" fillId="0" borderId="0" applyFont="0" applyFill="0" applyBorder="0" applyAlignment="0" applyProtection="0">
      <alignment vertical="center"/>
    </xf>
    <xf numFmtId="165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5" fontId="20" fillId="0" borderId="0" applyFont="0" applyFill="0" applyBorder="0" applyAlignment="0" applyProtection="0"/>
    <xf numFmtId="176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65" fontId="20" fillId="0" borderId="0" applyFont="0" applyFill="0" applyBorder="0" applyAlignment="0" applyProtection="0">
      <alignment vertical="center"/>
    </xf>
    <xf numFmtId="165" fontId="20" fillId="0" borderId="0" applyFont="0" applyFill="0" applyBorder="0" applyAlignment="0" applyProtection="0">
      <alignment vertical="center"/>
    </xf>
    <xf numFmtId="176" fontId="48" fillId="0" borderId="0" applyFont="0" applyFill="0" applyBorder="0" applyAlignment="0" applyProtection="0"/>
    <xf numFmtId="0" fontId="20" fillId="24" borderId="9" applyNumberFormat="0" applyFont="0" applyAlignment="0" applyProtection="0"/>
    <xf numFmtId="0" fontId="20" fillId="24" borderId="9" applyNumberFormat="0" applyFont="0" applyAlignment="0" applyProtection="0"/>
    <xf numFmtId="0" fontId="20" fillId="24" borderId="9" applyNumberFormat="0" applyFont="0" applyAlignment="0" applyProtection="0"/>
    <xf numFmtId="0" fontId="20" fillId="24" borderId="9" applyNumberFormat="0" applyFont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0" fillId="0" borderId="0">
      <protection locked="0"/>
    </xf>
    <xf numFmtId="179" fontId="20" fillId="0" borderId="0">
      <protection locked="0"/>
    </xf>
    <xf numFmtId="0" fontId="20" fillId="0" borderId="0">
      <protection locked="0"/>
    </xf>
    <xf numFmtId="179" fontId="20" fillId="0" borderId="0">
      <protection locked="0"/>
    </xf>
    <xf numFmtId="179" fontId="20" fillId="0" borderId="0">
      <protection locked="0"/>
    </xf>
    <xf numFmtId="0" fontId="24" fillId="14" borderId="7" applyNumberFormat="0" applyAlignment="0" applyProtection="0"/>
    <xf numFmtId="0" fontId="24" fillId="14" borderId="7" applyNumberFormat="0" applyAlignment="0" applyProtection="0"/>
    <xf numFmtId="0" fontId="24" fillId="14" borderId="7" applyNumberFormat="0" applyAlignment="0" applyProtection="0"/>
    <xf numFmtId="0" fontId="24" fillId="14" borderId="7" applyNumberFormat="0" applyAlignment="0" applyProtection="0"/>
    <xf numFmtId="173" fontId="1" fillId="0" borderId="0" applyFont="0" applyFill="0" applyBorder="0" applyAlignment="0" applyProtection="0"/>
    <xf numFmtId="179" fontId="61" fillId="0" borderId="0" applyFont="0" applyFill="0" applyBorder="0" applyAlignment="0" applyProtection="0"/>
    <xf numFmtId="180" fontId="20" fillId="0" borderId="0" applyFont="0" applyFill="0" applyBorder="0" applyAlignment="0" applyProtection="0"/>
    <xf numFmtId="0" fontId="62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181" fontId="20" fillId="0" borderId="0">
      <protection locked="0"/>
    </xf>
    <xf numFmtId="181" fontId="20" fillId="0" borderId="0">
      <protection locked="0"/>
    </xf>
    <xf numFmtId="181" fontId="20" fillId="0" borderId="0">
      <protection locked="0"/>
    </xf>
    <xf numFmtId="181" fontId="20" fillId="0" borderId="0">
      <protection locked="0"/>
    </xf>
    <xf numFmtId="181" fontId="20" fillId="0" borderId="0">
      <protection locked="0"/>
    </xf>
    <xf numFmtId="165" fontId="1" fillId="0" borderId="0" applyFont="0" applyFill="0" applyBorder="0" applyAlignment="0" applyProtection="0"/>
    <xf numFmtId="0" fontId="63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63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51" fillId="11" borderId="0" applyNumberFormat="0" applyBorder="0" applyAlignment="0" applyProtection="0"/>
    <xf numFmtId="0" fontId="26" fillId="0" borderId="6">
      <alignment horizontal="left" vertical="center"/>
    </xf>
    <xf numFmtId="0" fontId="26" fillId="0" borderId="6">
      <alignment horizontal="left" vertical="center"/>
    </xf>
    <xf numFmtId="0" fontId="26" fillId="0" borderId="6">
      <alignment horizontal="left" vertical="center"/>
    </xf>
    <xf numFmtId="0" fontId="26" fillId="0" borderId="6">
      <alignment horizontal="left" vertical="center"/>
    </xf>
    <xf numFmtId="0" fontId="26" fillId="0" borderId="6">
      <alignment horizontal="left" vertical="center"/>
    </xf>
    <xf numFmtId="0" fontId="26" fillId="0" borderId="6">
      <alignment horizontal="left" vertical="center"/>
    </xf>
    <xf numFmtId="0" fontId="26" fillId="0" borderId="6">
      <alignment horizontal="left" vertical="center"/>
    </xf>
    <xf numFmtId="0" fontId="64" fillId="0" borderId="12" applyNumberFormat="0" applyFill="0" applyAlignment="0" applyProtection="0"/>
    <xf numFmtId="0" fontId="65" fillId="7" borderId="17" applyNumberFormat="0" applyFill="0" applyBorder="0" applyAlignment="0" applyProtection="0">
      <alignment horizontal="left"/>
    </xf>
    <xf numFmtId="0" fontId="65" fillId="7" borderId="17" applyNumberFormat="0" applyFill="0" applyBorder="0" applyAlignment="0" applyProtection="0">
      <alignment horizontal="left"/>
    </xf>
    <xf numFmtId="0" fontId="51" fillId="0" borderId="12" applyNumberFormat="0" applyFill="0" applyAlignment="0" applyProtection="0"/>
    <xf numFmtId="0" fontId="64" fillId="0" borderId="12" applyNumberFormat="0" applyFill="0" applyAlignment="0" applyProtection="0"/>
    <xf numFmtId="0" fontId="65" fillId="7" borderId="17" applyNumberFormat="0" applyFill="0" applyBorder="0" applyAlignment="0" applyProtection="0">
      <alignment horizontal="left"/>
    </xf>
    <xf numFmtId="0" fontId="51" fillId="0" borderId="12" applyNumberFormat="0" applyFill="0" applyAlignment="0" applyProtection="0"/>
    <xf numFmtId="0" fontId="51" fillId="0" borderId="12" applyNumberFormat="0" applyFill="0" applyAlignment="0" applyProtection="0"/>
    <xf numFmtId="0" fontId="65" fillId="7" borderId="17" applyNumberFormat="0" applyFill="0" applyBorder="0" applyAlignment="0" applyProtection="0">
      <alignment horizontal="left"/>
    </xf>
    <xf numFmtId="0" fontId="65" fillId="7" borderId="17" applyNumberFormat="0" applyFill="0" applyBorder="0" applyAlignment="0" applyProtection="0">
      <alignment horizontal="left"/>
    </xf>
    <xf numFmtId="0" fontId="51" fillId="0" borderId="12" applyNumberFormat="0" applyFill="0" applyAlignment="0" applyProtection="0"/>
    <xf numFmtId="0" fontId="51" fillId="0" borderId="12" applyNumberFormat="0" applyFill="0" applyAlignment="0" applyProtection="0"/>
    <xf numFmtId="0" fontId="65" fillId="7" borderId="17" applyNumberFormat="0" applyFill="0" applyBorder="0" applyAlignment="0" applyProtection="0">
      <alignment horizontal="left"/>
    </xf>
    <xf numFmtId="0" fontId="51" fillId="0" borderId="12" applyNumberFormat="0" applyFill="0" applyAlignment="0" applyProtection="0"/>
    <xf numFmtId="0" fontId="51" fillId="0" borderId="12" applyNumberFormat="0" applyFill="0" applyAlignment="0" applyProtection="0"/>
    <xf numFmtId="0" fontId="51" fillId="0" borderId="12" applyNumberFormat="0" applyFill="0" applyAlignment="0" applyProtection="0"/>
    <xf numFmtId="0" fontId="51" fillId="0" borderId="12" applyNumberFormat="0" applyFill="0" applyAlignment="0" applyProtection="0"/>
    <xf numFmtId="0" fontId="51" fillId="0" borderId="12" applyNumberFormat="0" applyFill="0" applyAlignment="0" applyProtection="0"/>
    <xf numFmtId="0" fontId="51" fillId="0" borderId="12" applyNumberFormat="0" applyFill="0" applyAlignment="0" applyProtection="0"/>
    <xf numFmtId="0" fontId="51" fillId="0" borderId="12" applyNumberFormat="0" applyFill="0" applyAlignment="0" applyProtection="0"/>
    <xf numFmtId="0" fontId="51" fillId="0" borderId="12" applyNumberFormat="0" applyFill="0" applyAlignment="0" applyProtection="0"/>
    <xf numFmtId="0" fontId="51" fillId="0" borderId="12" applyNumberFormat="0" applyFill="0" applyAlignment="0" applyProtection="0"/>
    <xf numFmtId="0" fontId="66" fillId="0" borderId="13" applyNumberFormat="0" applyFill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51" fillId="0" borderId="13" applyNumberFormat="0" applyFill="0" applyAlignment="0" applyProtection="0"/>
    <xf numFmtId="0" fontId="66" fillId="0" borderId="13" applyNumberFormat="0" applyFill="0" applyAlignment="0" applyProtection="0"/>
    <xf numFmtId="0" fontId="13" fillId="0" borderId="0" applyNumberFormat="0" applyFill="0" applyBorder="0" applyAlignment="0" applyProtection="0"/>
    <xf numFmtId="0" fontId="51" fillId="0" borderId="13" applyNumberFormat="0" applyFill="0" applyAlignment="0" applyProtection="0"/>
    <xf numFmtId="0" fontId="51" fillId="0" borderId="13" applyNumberFormat="0" applyFill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51" fillId="0" borderId="13" applyNumberFormat="0" applyFill="0" applyAlignment="0" applyProtection="0"/>
    <xf numFmtId="0" fontId="51" fillId="0" borderId="13" applyNumberFormat="0" applyFill="0" applyAlignment="0" applyProtection="0"/>
    <xf numFmtId="0" fontId="13" fillId="0" borderId="0" applyNumberFormat="0" applyFill="0" applyBorder="0" applyAlignment="0" applyProtection="0"/>
    <xf numFmtId="0" fontId="51" fillId="0" borderId="13" applyNumberFormat="0" applyFill="0" applyAlignment="0" applyProtection="0"/>
    <xf numFmtId="0" fontId="51" fillId="0" borderId="13" applyNumberFormat="0" applyFill="0" applyAlignment="0" applyProtection="0"/>
    <xf numFmtId="0" fontId="51" fillId="0" borderId="13" applyNumberFormat="0" applyFill="0" applyAlignment="0" applyProtection="0"/>
    <xf numFmtId="0" fontId="51" fillId="0" borderId="13" applyNumberFormat="0" applyFill="0" applyAlignment="0" applyProtection="0"/>
    <xf numFmtId="0" fontId="51" fillId="0" borderId="13" applyNumberFormat="0" applyFill="0" applyAlignment="0" applyProtection="0"/>
    <xf numFmtId="0" fontId="51" fillId="0" borderId="13" applyNumberFormat="0" applyFill="0" applyAlignment="0" applyProtection="0"/>
    <xf numFmtId="0" fontId="51" fillId="0" borderId="13" applyNumberFormat="0" applyFill="0" applyAlignment="0" applyProtection="0"/>
    <xf numFmtId="0" fontId="51" fillId="0" borderId="13" applyNumberFormat="0" applyFill="0" applyAlignment="0" applyProtection="0"/>
    <xf numFmtId="0" fontId="51" fillId="0" borderId="13" applyNumberFormat="0" applyFill="0" applyAlignment="0" applyProtection="0"/>
    <xf numFmtId="0" fontId="67" fillId="0" borderId="14" applyNumberFormat="0" applyFill="0" applyAlignment="0" applyProtection="0"/>
    <xf numFmtId="0" fontId="51" fillId="0" borderId="14" applyNumberFormat="0" applyFill="0" applyAlignment="0" applyProtection="0"/>
    <xf numFmtId="0" fontId="51" fillId="0" borderId="14" applyNumberFormat="0" applyFill="0" applyAlignment="0" applyProtection="0"/>
    <xf numFmtId="0" fontId="67" fillId="0" borderId="14" applyNumberFormat="0" applyFill="0" applyAlignment="0" applyProtection="0"/>
    <xf numFmtId="0" fontId="51" fillId="0" borderId="14" applyNumberFormat="0" applyFill="0" applyAlignment="0" applyProtection="0"/>
    <xf numFmtId="0" fontId="51" fillId="0" borderId="14" applyNumberFormat="0" applyFill="0" applyAlignment="0" applyProtection="0"/>
    <xf numFmtId="0" fontId="51" fillId="0" borderId="14" applyNumberFormat="0" applyFill="0" applyAlignment="0" applyProtection="0"/>
    <xf numFmtId="0" fontId="51" fillId="0" borderId="14" applyNumberFormat="0" applyFill="0" applyAlignment="0" applyProtection="0"/>
    <xf numFmtId="0" fontId="51" fillId="0" borderId="14" applyNumberFormat="0" applyFill="0" applyAlignment="0" applyProtection="0"/>
    <xf numFmtId="0" fontId="51" fillId="0" borderId="14" applyNumberFormat="0" applyFill="0" applyAlignment="0" applyProtection="0"/>
    <xf numFmtId="0" fontId="51" fillId="0" borderId="14" applyNumberFormat="0" applyFill="0" applyAlignment="0" applyProtection="0"/>
    <xf numFmtId="0" fontId="51" fillId="0" borderId="14" applyNumberFormat="0" applyFill="0" applyAlignment="0" applyProtection="0"/>
    <xf numFmtId="0" fontId="51" fillId="0" borderId="14" applyNumberFormat="0" applyFill="0" applyAlignment="0" applyProtection="0"/>
    <xf numFmtId="0" fontId="51" fillId="0" borderId="14" applyNumberFormat="0" applyFill="0" applyAlignment="0" applyProtection="0"/>
    <xf numFmtId="0" fontId="51" fillId="0" borderId="14" applyNumberFormat="0" applyFill="0" applyAlignment="0" applyProtection="0"/>
    <xf numFmtId="0" fontId="51" fillId="0" borderId="14" applyNumberFormat="0" applyFill="0" applyAlignment="0" applyProtection="0"/>
    <xf numFmtId="0" fontId="51" fillId="0" borderId="14" applyNumberFormat="0" applyFill="0" applyAlignment="0" applyProtection="0"/>
    <xf numFmtId="0" fontId="51" fillId="0" borderId="14" applyNumberFormat="0" applyFill="0" applyAlignment="0" applyProtection="0"/>
    <xf numFmtId="0" fontId="51" fillId="0" borderId="14" applyNumberFormat="0" applyFill="0" applyAlignment="0" applyProtection="0"/>
    <xf numFmtId="0" fontId="67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182" fontId="20" fillId="0" borderId="0">
      <protection locked="0"/>
    </xf>
    <xf numFmtId="182" fontId="20" fillId="0" borderId="0">
      <protection locked="0"/>
    </xf>
    <xf numFmtId="182" fontId="20" fillId="0" borderId="0">
      <protection locked="0"/>
    </xf>
    <xf numFmtId="182" fontId="20" fillId="0" borderId="0">
      <protection locked="0"/>
    </xf>
    <xf numFmtId="182" fontId="20" fillId="0" borderId="0">
      <protection locked="0"/>
    </xf>
    <xf numFmtId="174" fontId="1" fillId="0" borderId="0" applyFont="0" applyFill="0" applyBorder="0" applyAlignment="0" applyProtection="0"/>
    <xf numFmtId="182" fontId="20" fillId="0" borderId="0">
      <protection locked="0"/>
    </xf>
    <xf numFmtId="182" fontId="20" fillId="0" borderId="0">
      <protection locked="0"/>
    </xf>
    <xf numFmtId="182" fontId="20" fillId="0" borderId="0">
      <protection locked="0"/>
    </xf>
    <xf numFmtId="182" fontId="20" fillId="0" borderId="0">
      <protection locked="0"/>
    </xf>
    <xf numFmtId="182" fontId="20" fillId="0" borderId="0">
      <protection locked="0"/>
    </xf>
    <xf numFmtId="3" fontId="1" fillId="31" borderId="5" applyFont="0" applyProtection="0">
      <alignment horizontal="right"/>
    </xf>
    <xf numFmtId="3" fontId="1" fillId="31" borderId="5" applyFont="0" applyProtection="0">
      <alignment horizontal="right"/>
    </xf>
    <xf numFmtId="3" fontId="1" fillId="31" borderId="5" applyFont="0" applyProtection="0">
      <alignment horizontal="right"/>
    </xf>
    <xf numFmtId="3" fontId="1" fillId="31" borderId="5" applyFont="0" applyProtection="0">
      <alignment horizontal="right"/>
    </xf>
    <xf numFmtId="3" fontId="1" fillId="31" borderId="5" applyFont="0" applyProtection="0">
      <alignment horizontal="right"/>
    </xf>
    <xf numFmtId="3" fontId="1" fillId="31" borderId="5" applyFont="0" applyProtection="0">
      <alignment horizontal="right"/>
    </xf>
    <xf numFmtId="3" fontId="1" fillId="31" borderId="5" applyFont="0" applyProtection="0">
      <alignment horizontal="right"/>
    </xf>
    <xf numFmtId="3" fontId="1" fillId="31" borderId="5" applyFont="0" applyProtection="0">
      <alignment horizontal="right"/>
    </xf>
    <xf numFmtId="0" fontId="1" fillId="31" borderId="18" applyNumberFormat="0" applyFont="0" applyBorder="0" applyAlignment="0" applyProtection="0">
      <alignment horizontal="left"/>
    </xf>
    <xf numFmtId="0" fontId="1" fillId="31" borderId="18" applyNumberFormat="0" applyFont="0" applyBorder="0" applyAlignment="0" applyProtection="0">
      <alignment horizontal="left"/>
    </xf>
    <xf numFmtId="0" fontId="1" fillId="31" borderId="18" applyNumberFormat="0" applyFont="0" applyBorder="0" applyAlignment="0" applyProtection="0">
      <alignment horizontal="left"/>
    </xf>
    <xf numFmtId="0" fontId="1" fillId="31" borderId="18" applyNumberFormat="0" applyFont="0" applyBorder="0" applyAlignment="0" applyProtection="0">
      <alignment horizontal="left"/>
    </xf>
    <xf numFmtId="0" fontId="1" fillId="31" borderId="18" applyNumberFormat="0" applyFont="0" applyBorder="0" applyAlignment="0" applyProtection="0">
      <alignment horizontal="left"/>
    </xf>
    <xf numFmtId="0" fontId="1" fillId="31" borderId="18" applyNumberFormat="0" applyFont="0" applyBorder="0" applyAlignment="0" applyProtection="0">
      <alignment horizontal="left"/>
    </xf>
    <xf numFmtId="0" fontId="1" fillId="31" borderId="18" applyNumberFormat="0" applyFont="0" applyBorder="0" applyAlignment="0" applyProtection="0">
      <alignment horizontal="left"/>
    </xf>
    <xf numFmtId="0" fontId="1" fillId="31" borderId="18" applyNumberFormat="0" applyFont="0" applyBorder="0" applyAlignment="0" applyProtection="0">
      <alignment horizontal="left"/>
    </xf>
    <xf numFmtId="0" fontId="68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68" fillId="14" borderId="7" applyNumberFormat="0" applyAlignment="0" applyProtection="0"/>
    <xf numFmtId="0" fontId="68" fillId="14" borderId="7" applyNumberFormat="0" applyAlignment="0" applyProtection="0"/>
    <xf numFmtId="0" fontId="68" fillId="14" borderId="7" applyNumberFormat="0" applyAlignment="0" applyProtection="0"/>
    <xf numFmtId="0" fontId="68" fillId="14" borderId="7" applyNumberFormat="0" applyAlignment="0" applyProtection="0"/>
    <xf numFmtId="0" fontId="68" fillId="14" borderId="7" applyNumberFormat="0" applyAlignment="0" applyProtection="0"/>
    <xf numFmtId="0" fontId="68" fillId="14" borderId="7" applyNumberFormat="0" applyAlignment="0" applyProtection="0"/>
    <xf numFmtId="0" fontId="68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0" fontId="51" fillId="14" borderId="7" applyNumberFormat="0" applyAlignment="0" applyProtection="0"/>
    <xf numFmtId="191" fontId="1" fillId="32" borderId="5" applyFont="0" applyAlignment="0">
      <protection locked="0"/>
    </xf>
    <xf numFmtId="17" fontId="20" fillId="0" borderId="0">
      <alignment horizontal="center"/>
      <protection locked="0"/>
    </xf>
    <xf numFmtId="17" fontId="20" fillId="0" borderId="0">
      <alignment horizontal="center"/>
      <protection locked="0"/>
    </xf>
    <xf numFmtId="191" fontId="1" fillId="32" borderId="5" applyFont="0" applyAlignment="0">
      <protection locked="0"/>
    </xf>
    <xf numFmtId="191" fontId="1" fillId="32" borderId="5" applyFont="0" applyAlignment="0">
      <protection locked="0"/>
    </xf>
    <xf numFmtId="191" fontId="1" fillId="32" borderId="5" applyFont="0" applyAlignment="0">
      <protection locked="0"/>
    </xf>
    <xf numFmtId="17" fontId="58" fillId="0" borderId="0">
      <alignment horizontal="center"/>
      <protection locked="0"/>
    </xf>
    <xf numFmtId="17" fontId="20" fillId="0" borderId="0">
      <alignment horizontal="center"/>
      <protection locked="0"/>
    </xf>
    <xf numFmtId="17" fontId="20" fillId="0" borderId="0">
      <alignment horizontal="center"/>
      <protection locked="0"/>
    </xf>
    <xf numFmtId="17" fontId="20" fillId="0" borderId="0">
      <alignment horizontal="center"/>
      <protection locked="0"/>
    </xf>
    <xf numFmtId="17" fontId="20" fillId="0" borderId="0">
      <alignment horizontal="center"/>
      <protection locked="0"/>
    </xf>
    <xf numFmtId="3" fontId="1" fillId="32" borderId="5" applyFont="0">
      <alignment horizontal="right"/>
      <protection locked="0"/>
    </xf>
    <xf numFmtId="3" fontId="1" fillId="32" borderId="5" applyFont="0">
      <alignment horizontal="right"/>
      <protection locked="0"/>
    </xf>
    <xf numFmtId="3" fontId="1" fillId="32" borderId="5" applyFont="0">
      <alignment horizontal="right"/>
      <protection locked="0"/>
    </xf>
    <xf numFmtId="3" fontId="1" fillId="32" borderId="5" applyFont="0">
      <alignment horizontal="right"/>
      <protection locked="0"/>
    </xf>
    <xf numFmtId="3" fontId="1" fillId="32" borderId="5" applyFont="0">
      <alignment horizontal="right"/>
      <protection locked="0"/>
    </xf>
    <xf numFmtId="3" fontId="1" fillId="32" borderId="5" applyFont="0">
      <alignment horizontal="right"/>
      <protection locked="0"/>
    </xf>
    <xf numFmtId="3" fontId="1" fillId="32" borderId="5" applyFont="0">
      <alignment horizontal="right"/>
      <protection locked="0"/>
    </xf>
    <xf numFmtId="3" fontId="1" fillId="32" borderId="5" applyFont="0">
      <alignment horizontal="right"/>
      <protection locked="0"/>
    </xf>
    <xf numFmtId="38" fontId="58" fillId="0" borderId="0">
      <protection locked="0"/>
    </xf>
    <xf numFmtId="38" fontId="20" fillId="0" borderId="0">
      <protection locked="0"/>
    </xf>
    <xf numFmtId="38" fontId="20" fillId="0" borderId="0">
      <protection locked="0"/>
    </xf>
    <xf numFmtId="38" fontId="58" fillId="0" borderId="0">
      <protection locked="0"/>
    </xf>
    <xf numFmtId="38" fontId="20" fillId="0" borderId="0">
      <protection locked="0"/>
    </xf>
    <xf numFmtId="38" fontId="20" fillId="0" borderId="0">
      <protection locked="0"/>
    </xf>
    <xf numFmtId="38" fontId="20" fillId="0" borderId="0">
      <protection locked="0"/>
    </xf>
    <xf numFmtId="38" fontId="20" fillId="0" borderId="0">
      <protection locked="0"/>
    </xf>
    <xf numFmtId="40" fontId="58" fillId="0" borderId="0">
      <protection locked="0"/>
    </xf>
    <xf numFmtId="40" fontId="20" fillId="0" borderId="0">
      <protection locked="0"/>
    </xf>
    <xf numFmtId="40" fontId="20" fillId="0" borderId="0">
      <protection locked="0"/>
    </xf>
    <xf numFmtId="40" fontId="58" fillId="0" borderId="0">
      <protection locked="0"/>
    </xf>
    <xf numFmtId="40" fontId="20" fillId="0" borderId="0">
      <protection locked="0"/>
    </xf>
    <xf numFmtId="40" fontId="20" fillId="0" borderId="0">
      <protection locked="0"/>
    </xf>
    <xf numFmtId="40" fontId="20" fillId="0" borderId="0">
      <protection locked="0"/>
    </xf>
    <xf numFmtId="40" fontId="20" fillId="0" borderId="0">
      <protection locked="0"/>
    </xf>
    <xf numFmtId="0" fontId="69" fillId="0" borderId="0" applyNumberFormat="0" applyFill="0" applyBorder="0" applyAlignment="0" applyProtection="0">
      <alignment vertical="top"/>
      <protection locked="0"/>
    </xf>
    <xf numFmtId="0" fontId="70" fillId="0" borderId="8" applyNumberFormat="0" applyFill="0" applyAlignment="0" applyProtection="0"/>
    <xf numFmtId="0" fontId="51" fillId="0" borderId="8" applyNumberFormat="0" applyFill="0" applyAlignment="0" applyProtection="0"/>
    <xf numFmtId="0" fontId="51" fillId="0" borderId="8" applyNumberFormat="0" applyFill="0" applyAlignment="0" applyProtection="0"/>
    <xf numFmtId="0" fontId="70" fillId="0" borderId="8" applyNumberFormat="0" applyFill="0" applyAlignment="0" applyProtection="0"/>
    <xf numFmtId="0" fontId="51" fillId="0" borderId="8" applyNumberFormat="0" applyFill="0" applyAlignment="0" applyProtection="0"/>
    <xf numFmtId="0" fontId="51" fillId="0" borderId="8" applyNumberFormat="0" applyFill="0" applyAlignment="0" applyProtection="0"/>
    <xf numFmtId="0" fontId="51" fillId="0" borderId="8" applyNumberFormat="0" applyFill="0" applyAlignment="0" applyProtection="0"/>
    <xf numFmtId="0" fontId="51" fillId="0" borderId="8" applyNumberFormat="0" applyFill="0" applyAlignment="0" applyProtection="0"/>
    <xf numFmtId="0" fontId="51" fillId="0" borderId="8" applyNumberFormat="0" applyFill="0" applyAlignment="0" applyProtection="0"/>
    <xf numFmtId="0" fontId="51" fillId="0" borderId="8" applyNumberFormat="0" applyFill="0" applyAlignment="0" applyProtection="0"/>
    <xf numFmtId="0" fontId="51" fillId="0" borderId="8" applyNumberFormat="0" applyFill="0" applyAlignment="0" applyProtection="0"/>
    <xf numFmtId="0" fontId="51" fillId="0" borderId="8" applyNumberFormat="0" applyFill="0" applyAlignment="0" applyProtection="0"/>
    <xf numFmtId="0" fontId="51" fillId="0" borderId="8" applyNumberFormat="0" applyFill="0" applyAlignment="0" applyProtection="0"/>
    <xf numFmtId="0" fontId="51" fillId="0" borderId="8" applyNumberFormat="0" applyFill="0" applyAlignment="0" applyProtection="0"/>
    <xf numFmtId="0" fontId="51" fillId="0" borderId="8" applyNumberFormat="0" applyFill="0" applyAlignment="0" applyProtection="0"/>
    <xf numFmtId="0" fontId="51" fillId="0" borderId="8" applyNumberFormat="0" applyFill="0" applyAlignment="0" applyProtection="0"/>
    <xf numFmtId="0" fontId="51" fillId="0" borderId="8" applyNumberFormat="0" applyFill="0" applyAlignment="0" applyProtection="0"/>
    <xf numFmtId="0" fontId="51" fillId="0" borderId="8" applyNumberFormat="0" applyFill="0" applyAlignment="0" applyProtection="0"/>
    <xf numFmtId="0" fontId="51" fillId="0" borderId="8" applyNumberFormat="0" applyFill="0" applyAlignment="0" applyProtection="0"/>
    <xf numFmtId="192" fontId="71" fillId="0" borderId="0" applyFont="0" applyFill="0" applyBorder="0" applyAlignment="0" applyProtection="0"/>
    <xf numFmtId="193" fontId="71" fillId="0" borderId="0" applyFont="0" applyFill="0" applyBorder="0" applyAlignment="0" applyProtection="0"/>
    <xf numFmtId="194" fontId="71" fillId="0" borderId="0" applyFont="0" applyFill="0" applyBorder="0" applyAlignment="0" applyProtection="0"/>
    <xf numFmtId="193" fontId="72" fillId="0" borderId="0" applyFont="0" applyFill="0" applyBorder="0" applyAlignment="0" applyProtection="0"/>
    <xf numFmtId="192" fontId="71" fillId="0" borderId="0" applyFont="0" applyFill="0" applyBorder="0" applyAlignment="0" applyProtection="0"/>
    <xf numFmtId="195" fontId="71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61" fillId="0" borderId="0"/>
    <xf numFmtId="0" fontId="73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73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0" fontId="51" fillId="25" borderId="0" applyNumberFormat="0" applyBorder="0" applyAlignment="0" applyProtection="0"/>
    <xf numFmtId="183" fontId="34" fillId="0" borderId="0"/>
    <xf numFmtId="183" fontId="35" fillId="0" borderId="0"/>
    <xf numFmtId="0" fontId="74" fillId="0" borderId="0">
      <alignment vertical="center"/>
    </xf>
    <xf numFmtId="0" fontId="10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48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48" fillId="0" borderId="0"/>
    <xf numFmtId="0" fontId="48" fillId="0" borderId="0"/>
    <xf numFmtId="0" fontId="75" fillId="0" borderId="0"/>
    <xf numFmtId="0" fontId="75" fillId="0" borderId="0"/>
    <xf numFmtId="0" fontId="75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75" fillId="0" borderId="0"/>
    <xf numFmtId="0" fontId="51" fillId="0" borderId="0"/>
    <xf numFmtId="0" fontId="75" fillId="0" borderId="0"/>
    <xf numFmtId="0" fontId="51" fillId="0" borderId="0"/>
    <xf numFmtId="0" fontId="75" fillId="0" borderId="0"/>
    <xf numFmtId="0" fontId="20" fillId="8" borderId="19" applyFont="0" applyFill="0" applyBorder="0" applyAlignment="0">
      <alignment horizontal="center" vertical="center"/>
    </xf>
    <xf numFmtId="0" fontId="3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36" fillId="0" borderId="0"/>
    <xf numFmtId="0" fontId="36" fillId="0" borderId="0"/>
    <xf numFmtId="0" fontId="51" fillId="0" borderId="0"/>
    <xf numFmtId="0" fontId="74" fillId="0" borderId="0">
      <alignment vertical="center"/>
    </xf>
    <xf numFmtId="0" fontId="1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9" fillId="0" borderId="0"/>
    <xf numFmtId="0" fontId="20" fillId="8" borderId="19" applyFont="0" applyFill="0" applyBorder="0" applyAlignment="0">
      <alignment horizontal="center" vertical="center"/>
    </xf>
    <xf numFmtId="179" fontId="59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36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0" fontId="36" fillId="0" borderId="0"/>
    <xf numFmtId="179" fontId="20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3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36" fillId="0" borderId="0"/>
    <xf numFmtId="0" fontId="20" fillId="0" borderId="0"/>
    <xf numFmtId="0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3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3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0" fillId="0" borderId="0"/>
    <xf numFmtId="0" fontId="51" fillId="0" borderId="0"/>
    <xf numFmtId="0" fontId="20" fillId="0" borderId="0"/>
    <xf numFmtId="179" fontId="20" fillId="0" borderId="0"/>
    <xf numFmtId="0" fontId="36" fillId="0" borderId="0"/>
    <xf numFmtId="0" fontId="36" fillId="0" borderId="0"/>
    <xf numFmtId="0" fontId="1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20" fillId="0" borderId="0"/>
    <xf numFmtId="0" fontId="20" fillId="0" borderId="0"/>
    <xf numFmtId="179" fontId="20" fillId="0" borderId="0"/>
    <xf numFmtId="179" fontId="20" fillId="0" borderId="0"/>
    <xf numFmtId="0" fontId="10" fillId="0" borderId="0"/>
    <xf numFmtId="0" fontId="1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3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36" fillId="0" borderId="0"/>
    <xf numFmtId="0" fontId="36" fillId="0" borderId="0"/>
    <xf numFmtId="0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20" fillId="0" borderId="0"/>
    <xf numFmtId="0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3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9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173" fontId="1" fillId="0" borderId="0" applyFont="0" applyFill="0" applyBorder="0" applyAlignment="0" applyProtection="0"/>
    <xf numFmtId="0" fontId="36" fillId="0" borderId="0"/>
    <xf numFmtId="0" fontId="36" fillId="0" borderId="0"/>
    <xf numFmtId="0" fontId="22" fillId="0" borderId="0"/>
    <xf numFmtId="0" fontId="1" fillId="0" borderId="0"/>
    <xf numFmtId="0" fontId="22" fillId="0" borderId="0"/>
    <xf numFmtId="0" fontId="3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36" fillId="0" borderId="0"/>
    <xf numFmtId="0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0" fillId="0" borderId="0"/>
    <xf numFmtId="0" fontId="1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3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7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20" fillId="0" borderId="0"/>
    <xf numFmtId="0" fontId="36" fillId="0" borderId="0"/>
    <xf numFmtId="0" fontId="36" fillId="0" borderId="0"/>
    <xf numFmtId="0" fontId="37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96" fontId="23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20" fillId="0" borderId="0"/>
    <xf numFmtId="0" fontId="37" fillId="0" borderId="0"/>
    <xf numFmtId="0" fontId="1" fillId="0" borderId="0"/>
    <xf numFmtId="0" fontId="5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178" fontId="22" fillId="0" borderId="0"/>
    <xf numFmtId="178" fontId="22" fillId="0" borderId="0"/>
    <xf numFmtId="0" fontId="23" fillId="0" borderId="0"/>
    <xf numFmtId="0" fontId="76" fillId="0" borderId="0"/>
    <xf numFmtId="0" fontId="37" fillId="0" borderId="0"/>
    <xf numFmtId="0" fontId="51" fillId="0" borderId="0"/>
    <xf numFmtId="0" fontId="23" fillId="0" borderId="0"/>
    <xf numFmtId="0" fontId="37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96" fontId="23" fillId="0" borderId="0"/>
    <xf numFmtId="0" fontId="37" fillId="0" borderId="0"/>
    <xf numFmtId="0" fontId="51" fillId="0" borderId="0"/>
    <xf numFmtId="0" fontId="36" fillId="0" borderId="0"/>
    <xf numFmtId="179" fontId="36" fillId="0" borderId="0"/>
    <xf numFmtId="0" fontId="36" fillId="0" borderId="0"/>
    <xf numFmtId="0" fontId="23" fillId="0" borderId="0"/>
    <xf numFmtId="0" fontId="37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96" fontId="23" fillId="0" borderId="0"/>
    <xf numFmtId="0" fontId="37" fillId="0" borderId="0"/>
    <xf numFmtId="0" fontId="51" fillId="0" borderId="0"/>
    <xf numFmtId="0" fontId="23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96" fontId="23" fillId="0" borderId="0"/>
    <xf numFmtId="0" fontId="37" fillId="0" borderId="0"/>
    <xf numFmtId="0" fontId="51" fillId="0" borderId="0"/>
    <xf numFmtId="0" fontId="51" fillId="0" borderId="0"/>
    <xf numFmtId="0" fontId="51" fillId="0" borderId="0"/>
    <xf numFmtId="0" fontId="36" fillId="0" borderId="0"/>
    <xf numFmtId="179" fontId="36" fillId="0" borderId="0"/>
    <xf numFmtId="0" fontId="36" fillId="0" borderId="0"/>
    <xf numFmtId="179" fontId="36" fillId="0" borderId="0"/>
    <xf numFmtId="179" fontId="36" fillId="0" borderId="0"/>
    <xf numFmtId="179" fontId="36" fillId="0" borderId="0"/>
    <xf numFmtId="179" fontId="36" fillId="0" borderId="0"/>
    <xf numFmtId="179" fontId="36" fillId="0" borderId="0"/>
    <xf numFmtId="179" fontId="36" fillId="0" borderId="0"/>
    <xf numFmtId="179" fontId="36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79" fontId="36" fillId="0" borderId="0"/>
    <xf numFmtId="179" fontId="36" fillId="0" borderId="0"/>
    <xf numFmtId="179" fontId="36" fillId="0" borderId="0"/>
    <xf numFmtId="196" fontId="36" fillId="0" borderId="0"/>
    <xf numFmtId="0" fontId="36" fillId="0" borderId="0"/>
    <xf numFmtId="179" fontId="36" fillId="0" borderId="0"/>
    <xf numFmtId="179" fontId="36" fillId="0" borderId="0"/>
    <xf numFmtId="179" fontId="36" fillId="0" borderId="0"/>
    <xf numFmtId="179" fontId="36" fillId="0" borderId="0"/>
    <xf numFmtId="179" fontId="36" fillId="0" borderId="0"/>
    <xf numFmtId="179" fontId="36" fillId="0" borderId="0"/>
    <xf numFmtId="179" fontId="36" fillId="0" borderId="0"/>
    <xf numFmtId="179" fontId="36" fillId="0" borderId="0"/>
    <xf numFmtId="179" fontId="36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79" fontId="20" fillId="0" borderId="0"/>
    <xf numFmtId="197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74" fillId="0" borderId="0">
      <alignment vertical="center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6" fillId="0" borderId="0"/>
    <xf numFmtId="0" fontId="36" fillId="0" borderId="0"/>
    <xf numFmtId="0" fontId="10" fillId="0" borderId="0"/>
    <xf numFmtId="0" fontId="10" fillId="0" borderId="0"/>
    <xf numFmtId="0" fontId="51" fillId="0" borderId="0"/>
    <xf numFmtId="0" fontId="20" fillId="0" borderId="0"/>
    <xf numFmtId="179" fontId="20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96" fontId="51" fillId="0" borderId="0"/>
    <xf numFmtId="0" fontId="51" fillId="0" borderId="0"/>
    <xf numFmtId="0" fontId="20" fillId="0" borderId="0"/>
    <xf numFmtId="179" fontId="20" fillId="0" borderId="0"/>
    <xf numFmtId="0" fontId="20" fillId="0" borderId="0"/>
    <xf numFmtId="0" fontId="51" fillId="0" borderId="0"/>
    <xf numFmtId="196" fontId="51" fillId="0" borderId="0"/>
    <xf numFmtId="0" fontId="20" fillId="0" borderId="0"/>
    <xf numFmtId="0" fontId="51" fillId="0" borderId="0"/>
    <xf numFmtId="196" fontId="51" fillId="0" borderId="0"/>
    <xf numFmtId="0" fontId="20" fillId="0" borderId="0"/>
    <xf numFmtId="0" fontId="51" fillId="0" borderId="0"/>
    <xf numFmtId="0" fontId="51" fillId="0" borderId="0"/>
    <xf numFmtId="0" fontId="74" fillId="0" borderId="0">
      <alignment vertical="center"/>
    </xf>
    <xf numFmtId="0" fontId="10" fillId="0" borderId="0"/>
    <xf numFmtId="0" fontId="10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198" fontId="20" fillId="0" borderId="0"/>
    <xf numFmtId="198" fontId="20" fillId="0" borderId="0"/>
    <xf numFmtId="0" fontId="20" fillId="0" borderId="0"/>
    <xf numFmtId="179" fontId="20" fillId="0" borderId="0"/>
    <xf numFmtId="198" fontId="20" fillId="0" borderId="0"/>
    <xf numFmtId="0" fontId="20" fillId="0" borderId="0"/>
    <xf numFmtId="179" fontId="20" fillId="0" borderId="0"/>
    <xf numFmtId="198" fontId="20" fillId="0" borderId="0"/>
    <xf numFmtId="197" fontId="10" fillId="0" borderId="0"/>
    <xf numFmtId="0" fontId="20" fillId="0" borderId="0"/>
    <xf numFmtId="0" fontId="20" fillId="0" borderId="0"/>
    <xf numFmtId="179" fontId="20" fillId="0" borderId="0"/>
    <xf numFmtId="196" fontId="20" fillId="0" borderId="0"/>
    <xf numFmtId="0" fontId="20" fillId="0" borderId="0"/>
    <xf numFmtId="0" fontId="20" fillId="0" borderId="0"/>
    <xf numFmtId="179" fontId="20" fillId="0" borderId="0"/>
    <xf numFmtId="179" fontId="20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197" fontId="10" fillId="0" borderId="0"/>
    <xf numFmtId="0" fontId="36" fillId="0" borderId="0"/>
    <xf numFmtId="179" fontId="36" fillId="0" borderId="0"/>
    <xf numFmtId="179" fontId="20" fillId="0" borderId="0"/>
    <xf numFmtId="0" fontId="36" fillId="0" borderId="0"/>
    <xf numFmtId="179" fontId="36" fillId="0" borderId="0"/>
    <xf numFmtId="0" fontId="37" fillId="0" borderId="0"/>
    <xf numFmtId="0" fontId="23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96" fontId="23" fillId="0" borderId="0"/>
    <xf numFmtId="0" fontId="37" fillId="0" borderId="0"/>
    <xf numFmtId="0" fontId="51" fillId="0" borderId="0"/>
    <xf numFmtId="0" fontId="23" fillId="0" borderId="0"/>
    <xf numFmtId="0" fontId="23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36" fillId="0" borderId="0"/>
    <xf numFmtId="179" fontId="3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36" fillId="0" borderId="0"/>
    <xf numFmtId="179" fontId="36" fillId="0" borderId="0"/>
    <xf numFmtId="179" fontId="36" fillId="0" borderId="0"/>
    <xf numFmtId="0" fontId="37" fillId="0" borderId="0"/>
    <xf numFmtId="0" fontId="23" fillId="0" borderId="0"/>
    <xf numFmtId="0" fontId="10" fillId="0" borderId="0"/>
    <xf numFmtId="0" fontId="10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96" fontId="23" fillId="0" borderId="0"/>
    <xf numFmtId="0" fontId="1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10" fillId="0" borderId="0"/>
    <xf numFmtId="0" fontId="10" fillId="0" borderId="0"/>
    <xf numFmtId="0" fontId="23" fillId="0" borderId="0"/>
    <xf numFmtId="0" fontId="36" fillId="0" borderId="0"/>
    <xf numFmtId="0" fontId="36" fillId="0" borderId="0"/>
    <xf numFmtId="196" fontId="23" fillId="0" borderId="0"/>
    <xf numFmtId="0" fontId="1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10" fillId="0" borderId="0"/>
    <xf numFmtId="0" fontId="1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23" fillId="0" borderId="0"/>
    <xf numFmtId="0" fontId="10" fillId="0" borderId="0"/>
    <xf numFmtId="0" fontId="51" fillId="0" borderId="0"/>
    <xf numFmtId="0" fontId="23" fillId="0" borderId="0"/>
    <xf numFmtId="0" fontId="59" fillId="0" borderId="0"/>
    <xf numFmtId="0" fontId="1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9" fillId="0" borderId="0"/>
    <xf numFmtId="0" fontId="59" fillId="0" borderId="0"/>
    <xf numFmtId="0" fontId="23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96" fontId="23" fillId="0" borderId="0"/>
    <xf numFmtId="0" fontId="20" fillId="0" borderId="0"/>
    <xf numFmtId="0" fontId="1" fillId="0" borderId="0"/>
    <xf numFmtId="0" fontId="51" fillId="0" borderId="0">
      <alignment vertical="center"/>
    </xf>
    <xf numFmtId="0" fontId="58" fillId="0" borderId="0">
      <alignment vertical="center"/>
    </xf>
    <xf numFmtId="0" fontId="20" fillId="0" borderId="0">
      <alignment vertical="center"/>
    </xf>
    <xf numFmtId="179" fontId="20" fillId="0" borderId="0">
      <alignment vertical="center"/>
    </xf>
    <xf numFmtId="0" fontId="58" fillId="0" borderId="0">
      <alignment vertical="center"/>
    </xf>
    <xf numFmtId="0" fontId="20" fillId="0" borderId="0">
      <alignment vertical="center"/>
    </xf>
    <xf numFmtId="179" fontId="20" fillId="0" borderId="0">
      <alignment vertical="center"/>
    </xf>
    <xf numFmtId="0" fontId="20" fillId="0" borderId="0">
      <alignment vertical="center"/>
    </xf>
    <xf numFmtId="179" fontId="20" fillId="0" borderId="0">
      <alignment vertical="center"/>
    </xf>
    <xf numFmtId="0" fontId="36" fillId="0" borderId="0"/>
    <xf numFmtId="179" fontId="36" fillId="0" borderId="0"/>
    <xf numFmtId="0" fontId="36" fillId="0" borderId="0"/>
    <xf numFmtId="0" fontId="36" fillId="0" borderId="0"/>
    <xf numFmtId="196" fontId="36" fillId="0" borderId="0"/>
    <xf numFmtId="196" fontId="36" fillId="0" borderId="0"/>
    <xf numFmtId="0" fontId="23" fillId="0" borderId="0"/>
    <xf numFmtId="179" fontId="3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36" fillId="0" borderId="0"/>
    <xf numFmtId="179" fontId="36" fillId="0" borderId="0"/>
    <xf numFmtId="0" fontId="23" fillId="0" borderId="0"/>
    <xf numFmtId="179" fontId="3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3" fillId="0" borderId="0"/>
    <xf numFmtId="0" fontId="23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196" fontId="51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20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196" fontId="51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36" fillId="0" borderId="0"/>
    <xf numFmtId="0" fontId="3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36" fillId="0" borderId="0"/>
    <xf numFmtId="0" fontId="36" fillId="0" borderId="0"/>
    <xf numFmtId="0" fontId="51" fillId="0" borderId="0"/>
    <xf numFmtId="0" fontId="36" fillId="0" borderId="0"/>
    <xf numFmtId="0" fontId="36" fillId="0" borderId="0"/>
    <xf numFmtId="0" fontId="51" fillId="0" borderId="0"/>
    <xf numFmtId="0" fontId="36" fillId="0" borderId="0"/>
    <xf numFmtId="0" fontId="36" fillId="0" borderId="0"/>
    <xf numFmtId="0" fontId="51" fillId="0" borderId="0"/>
    <xf numFmtId="0" fontId="36" fillId="0" borderId="0"/>
    <xf numFmtId="0" fontId="36" fillId="0" borderId="0"/>
    <xf numFmtId="0" fontId="77" fillId="0" borderId="0"/>
    <xf numFmtId="196" fontId="56" fillId="0" borderId="0"/>
    <xf numFmtId="0" fontId="3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76" fillId="0" borderId="0"/>
    <xf numFmtId="0" fontId="5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51" fillId="0" borderId="0"/>
    <xf numFmtId="0" fontId="51" fillId="0" borderId="0"/>
    <xf numFmtId="0" fontId="76" fillId="0" borderId="0"/>
    <xf numFmtId="0" fontId="51" fillId="0" borderId="0"/>
    <xf numFmtId="0" fontId="51" fillId="0" borderId="0"/>
    <xf numFmtId="0" fontId="51" fillId="0" borderId="0"/>
    <xf numFmtId="0" fontId="36" fillId="0" borderId="0"/>
    <xf numFmtId="0" fontId="36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76" fillId="0" borderId="0"/>
    <xf numFmtId="0" fontId="20" fillId="0" borderId="0"/>
    <xf numFmtId="0" fontId="20" fillId="0" borderId="0"/>
    <xf numFmtId="0" fontId="36" fillId="0" borderId="0"/>
    <xf numFmtId="0" fontId="36" fillId="0" borderId="0"/>
    <xf numFmtId="179" fontId="36" fillId="0" borderId="0"/>
    <xf numFmtId="178" fontId="10" fillId="0" borderId="0"/>
    <xf numFmtId="196" fontId="77" fillId="0" borderId="0"/>
    <xf numFmtId="0" fontId="36" fillId="0" borderId="0"/>
    <xf numFmtId="0" fontId="36" fillId="0" borderId="0"/>
    <xf numFmtId="179" fontId="36" fillId="0" borderId="0"/>
    <xf numFmtId="179" fontId="77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20" fillId="0" borderId="0"/>
    <xf numFmtId="0" fontId="20" fillId="0" borderId="0"/>
    <xf numFmtId="179" fontId="20" fillId="0" borderId="0"/>
    <xf numFmtId="0" fontId="20" fillId="0" borderId="0"/>
    <xf numFmtId="179" fontId="36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196" fontId="36" fillId="0" borderId="0"/>
    <xf numFmtId="196" fontId="36" fillId="0" borderId="0"/>
    <xf numFmtId="179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20" fillId="0" borderId="0"/>
    <xf numFmtId="0" fontId="20" fillId="0" borderId="0"/>
    <xf numFmtId="179" fontId="20" fillId="0" borderId="0"/>
    <xf numFmtId="0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196" fontId="51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51" fillId="0" borderId="0"/>
    <xf numFmtId="0" fontId="20" fillId="0" borderId="0"/>
    <xf numFmtId="0" fontId="20" fillId="0" borderId="0"/>
    <xf numFmtId="0" fontId="36" fillId="0" borderId="0"/>
    <xf numFmtId="0" fontId="36" fillId="0" borderId="0"/>
    <xf numFmtId="179" fontId="20" fillId="0" borderId="0"/>
    <xf numFmtId="0" fontId="20" fillId="0" borderId="0"/>
    <xf numFmtId="0" fontId="51" fillId="0" borderId="0"/>
    <xf numFmtId="0" fontId="20" fillId="0" borderId="0"/>
    <xf numFmtId="179" fontId="20" fillId="0" borderId="0"/>
    <xf numFmtId="0" fontId="20" fillId="0" borderId="0"/>
    <xf numFmtId="0" fontId="51" fillId="0" borderId="0"/>
    <xf numFmtId="196" fontId="51" fillId="0" borderId="0"/>
    <xf numFmtId="0" fontId="51" fillId="0" borderId="0"/>
    <xf numFmtId="0" fontId="51" fillId="0" borderId="0"/>
    <xf numFmtId="0" fontId="51" fillId="0" borderId="0"/>
    <xf numFmtId="196" fontId="51" fillId="0" borderId="0"/>
    <xf numFmtId="0" fontId="10" fillId="0" borderId="0"/>
    <xf numFmtId="0" fontId="10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56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196" fontId="51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196" fontId="51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196" fontId="51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196" fontId="51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36" fillId="0" borderId="0"/>
    <xf numFmtId="179" fontId="36" fillId="0" borderId="0"/>
    <xf numFmtId="0" fontId="23" fillId="0" borderId="0"/>
    <xf numFmtId="179" fontId="3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36" fillId="0" borderId="0"/>
    <xf numFmtId="0" fontId="76" fillId="0" borderId="0"/>
    <xf numFmtId="179" fontId="36" fillId="0" borderId="0"/>
    <xf numFmtId="0" fontId="1" fillId="0" borderId="0"/>
    <xf numFmtId="0" fontId="51" fillId="0" borderId="0"/>
    <xf numFmtId="0" fontId="36" fillId="0" borderId="0"/>
    <xf numFmtId="0" fontId="20" fillId="0" borderId="0"/>
    <xf numFmtId="179" fontId="36" fillId="0" borderId="0"/>
    <xf numFmtId="197" fontId="56" fillId="0" borderId="0"/>
    <xf numFmtId="0" fontId="36" fillId="0" borderId="0"/>
    <xf numFmtId="179" fontId="36" fillId="0" borderId="0"/>
    <xf numFmtId="0" fontId="23" fillId="0" borderId="0"/>
    <xf numFmtId="179" fontId="3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36" fillId="0" borderId="0"/>
    <xf numFmtId="179" fontId="36" fillId="0" borderId="0"/>
    <xf numFmtId="0" fontId="36" fillId="0" borderId="0"/>
    <xf numFmtId="0" fontId="20" fillId="0" borderId="0"/>
    <xf numFmtId="0" fontId="36" fillId="0" borderId="0"/>
    <xf numFmtId="0" fontId="36" fillId="0" borderId="0"/>
    <xf numFmtId="179" fontId="36" fillId="0" borderId="0"/>
    <xf numFmtId="0" fontId="51" fillId="0" borderId="0"/>
    <xf numFmtId="0" fontId="59" fillId="0" borderId="0"/>
    <xf numFmtId="0" fontId="1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197" fontId="10" fillId="0" borderId="0"/>
    <xf numFmtId="0" fontId="1" fillId="0" borderId="0"/>
    <xf numFmtId="197" fontId="1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36" fillId="0" borderId="0"/>
    <xf numFmtId="0" fontId="1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36" fillId="0" borderId="0"/>
    <xf numFmtId="0" fontId="1" fillId="0" borderId="0"/>
    <xf numFmtId="0" fontId="10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1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36" fillId="0" borderId="0"/>
    <xf numFmtId="0" fontId="1" fillId="0" borderId="0"/>
    <xf numFmtId="0" fontId="1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196" fontId="51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20" fillId="0" borderId="0"/>
    <xf numFmtId="179" fontId="20" fillId="0" borderId="0"/>
    <xf numFmtId="0" fontId="56" fillId="0" borderId="0"/>
    <xf numFmtId="178" fontId="1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60" fillId="0" borderId="0"/>
    <xf numFmtId="0" fontId="51" fillId="0" borderId="0"/>
    <xf numFmtId="0" fontId="6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36" fillId="0" borderId="0"/>
    <xf numFmtId="196" fontId="36" fillId="0" borderId="0"/>
    <xf numFmtId="179" fontId="36" fillId="0" borderId="0"/>
    <xf numFmtId="179" fontId="36" fillId="0" borderId="0"/>
    <xf numFmtId="179" fontId="36" fillId="0" borderId="0"/>
    <xf numFmtId="0" fontId="51" fillId="0" borderId="0"/>
    <xf numFmtId="0" fontId="51" fillId="0" borderId="0"/>
    <xf numFmtId="0" fontId="51" fillId="0" borderId="0"/>
    <xf numFmtId="0" fontId="20" fillId="0" borderId="0"/>
    <xf numFmtId="0" fontId="51" fillId="0" borderId="0"/>
    <xf numFmtId="0" fontId="51" fillId="0" borderId="0"/>
    <xf numFmtId="0" fontId="51" fillId="0" borderId="0"/>
    <xf numFmtId="0" fontId="36" fillId="0" borderId="0"/>
    <xf numFmtId="0" fontId="36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196" fontId="51" fillId="0" borderId="0"/>
    <xf numFmtId="0" fontId="20" fillId="0" borderId="0"/>
    <xf numFmtId="179" fontId="36" fillId="0" borderId="0"/>
    <xf numFmtId="179" fontId="36" fillId="0" borderId="0"/>
    <xf numFmtId="179" fontId="36" fillId="0" borderId="0"/>
    <xf numFmtId="179" fontId="36" fillId="0" borderId="0"/>
    <xf numFmtId="179" fontId="36" fillId="0" borderId="0"/>
    <xf numFmtId="179" fontId="36" fillId="0" borderId="0"/>
    <xf numFmtId="179" fontId="36" fillId="0" borderId="0"/>
    <xf numFmtId="179" fontId="36" fillId="0" borderId="0"/>
    <xf numFmtId="0" fontId="10" fillId="0" borderId="0"/>
    <xf numFmtId="0" fontId="10" fillId="0" borderId="0"/>
    <xf numFmtId="178" fontId="10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196" fontId="51" fillId="0" borderId="0"/>
    <xf numFmtId="0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60" fillId="0" borderId="0"/>
    <xf numFmtId="0" fontId="51" fillId="0" borderId="0"/>
    <xf numFmtId="0" fontId="60" fillId="0" borderId="0"/>
    <xf numFmtId="0" fontId="51" fillId="0" borderId="0"/>
    <xf numFmtId="0" fontId="60" fillId="0" borderId="0"/>
    <xf numFmtId="0" fontId="51" fillId="0" borderId="0"/>
    <xf numFmtId="0" fontId="60" fillId="0" borderId="0"/>
    <xf numFmtId="0" fontId="36" fillId="0" borderId="0"/>
    <xf numFmtId="0" fontId="60" fillId="0" borderId="0"/>
    <xf numFmtId="179" fontId="36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58" fillId="0" borderId="0"/>
    <xf numFmtId="0" fontId="20" fillId="0" borderId="0"/>
    <xf numFmtId="0" fontId="20" fillId="0" borderId="0"/>
    <xf numFmtId="179" fontId="20" fillId="0" borderId="0"/>
    <xf numFmtId="0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196" fontId="36" fillId="0" borderId="0"/>
    <xf numFmtId="196" fontId="36" fillId="0" borderId="0"/>
    <xf numFmtId="179" fontId="36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51" fillId="0" borderId="0"/>
    <xf numFmtId="0" fontId="58" fillId="0" borderId="0"/>
    <xf numFmtId="0" fontId="20" fillId="0" borderId="0"/>
    <xf numFmtId="0" fontId="20" fillId="0" borderId="0"/>
    <xf numFmtId="179" fontId="20" fillId="0" borderId="0"/>
    <xf numFmtId="0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196" fontId="5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51" fillId="0" borderId="0"/>
    <xf numFmtId="0" fontId="58" fillId="0" borderId="0"/>
    <xf numFmtId="0" fontId="20" fillId="0" borderId="0"/>
    <xf numFmtId="0" fontId="20" fillId="0" borderId="0"/>
    <xf numFmtId="179" fontId="20" fillId="0" borderId="0"/>
    <xf numFmtId="0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196" fontId="5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51" fillId="0" borderId="0"/>
    <xf numFmtId="0" fontId="51" fillId="0" borderId="0"/>
    <xf numFmtId="0" fontId="20" fillId="0" borderId="0"/>
    <xf numFmtId="0" fontId="36" fillId="0" borderId="0"/>
    <xf numFmtId="0" fontId="36" fillId="0" borderId="0"/>
    <xf numFmtId="179" fontId="20" fillId="0" borderId="0"/>
    <xf numFmtId="0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196" fontId="51" fillId="0" borderId="0"/>
    <xf numFmtId="0" fontId="51" fillId="0" borderId="0"/>
    <xf numFmtId="0" fontId="51" fillId="0" borderId="0"/>
    <xf numFmtId="0" fontId="51" fillId="0" borderId="0"/>
    <xf numFmtId="196" fontId="5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196" fontId="5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196" fontId="5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196" fontId="5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0" fillId="0" borderId="0"/>
    <xf numFmtId="0" fontId="36" fillId="0" borderId="0"/>
    <xf numFmtId="0" fontId="36" fillId="0" borderId="0"/>
    <xf numFmtId="0" fontId="1" fillId="0" borderId="0"/>
    <xf numFmtId="0" fontId="10" fillId="0" borderId="0"/>
    <xf numFmtId="185" fontId="10" fillId="0" borderId="0"/>
    <xf numFmtId="0" fontId="36" fillId="0" borderId="0"/>
    <xf numFmtId="0" fontId="1" fillId="0" borderId="0"/>
    <xf numFmtId="185" fontId="10" fillId="0" borderId="0"/>
    <xf numFmtId="0" fontId="51" fillId="0" borderId="0">
      <alignment vertical="center"/>
    </xf>
    <xf numFmtId="0" fontId="51" fillId="0" borderId="0">
      <alignment vertical="center"/>
    </xf>
    <xf numFmtId="0" fontId="20" fillId="0" borderId="0">
      <alignment vertical="center"/>
    </xf>
    <xf numFmtId="179" fontId="20" fillId="0" borderId="0">
      <alignment vertical="center"/>
    </xf>
    <xf numFmtId="0" fontId="51" fillId="0" borderId="0">
      <alignment vertical="center"/>
    </xf>
    <xf numFmtId="0" fontId="20" fillId="0" borderId="0">
      <alignment vertical="center"/>
    </xf>
    <xf numFmtId="179" fontId="20" fillId="0" borderId="0">
      <alignment vertical="center"/>
    </xf>
    <xf numFmtId="0" fontId="51" fillId="0" borderId="0">
      <alignment vertical="center"/>
    </xf>
    <xf numFmtId="0" fontId="51" fillId="0" borderId="0">
      <alignment vertical="center"/>
    </xf>
    <xf numFmtId="0" fontId="51" fillId="0" borderId="0">
      <alignment vertical="center"/>
    </xf>
    <xf numFmtId="0" fontId="51" fillId="0" borderId="0">
      <alignment vertical="center"/>
    </xf>
    <xf numFmtId="0" fontId="51" fillId="0" borderId="0">
      <alignment vertical="center"/>
    </xf>
    <xf numFmtId="0" fontId="58" fillId="0" borderId="0">
      <alignment vertical="center"/>
    </xf>
    <xf numFmtId="0" fontId="20" fillId="0" borderId="0">
      <alignment vertical="center"/>
    </xf>
    <xf numFmtId="179" fontId="20" fillId="0" borderId="0">
      <alignment vertical="center"/>
    </xf>
    <xf numFmtId="0" fontId="58" fillId="0" borderId="0">
      <alignment vertical="center"/>
    </xf>
    <xf numFmtId="0" fontId="20" fillId="0" borderId="0">
      <alignment vertical="center"/>
    </xf>
    <xf numFmtId="179" fontId="20" fillId="0" borderId="0">
      <alignment vertical="center"/>
    </xf>
    <xf numFmtId="0" fontId="20" fillId="0" borderId="0">
      <alignment vertical="center"/>
    </xf>
    <xf numFmtId="179" fontId="20" fillId="0" borderId="0">
      <alignment vertical="center"/>
    </xf>
    <xf numFmtId="0" fontId="51" fillId="0" borderId="0">
      <alignment vertical="center"/>
    </xf>
    <xf numFmtId="0" fontId="58" fillId="0" borderId="0">
      <alignment vertical="center"/>
    </xf>
    <xf numFmtId="0" fontId="20" fillId="0" borderId="0">
      <alignment vertical="center"/>
    </xf>
    <xf numFmtId="179" fontId="20" fillId="0" borderId="0">
      <alignment vertical="center"/>
    </xf>
    <xf numFmtId="0" fontId="58" fillId="0" borderId="0">
      <alignment vertical="center"/>
    </xf>
    <xf numFmtId="0" fontId="20" fillId="0" borderId="0">
      <alignment vertical="center"/>
    </xf>
    <xf numFmtId="179" fontId="20" fillId="0" borderId="0">
      <alignment vertical="center"/>
    </xf>
    <xf numFmtId="0" fontId="20" fillId="0" borderId="0">
      <alignment vertical="center"/>
    </xf>
    <xf numFmtId="179" fontId="20" fillId="0" borderId="0">
      <alignment vertical="center"/>
    </xf>
    <xf numFmtId="0" fontId="51" fillId="0" borderId="0">
      <alignment vertical="center"/>
    </xf>
    <xf numFmtId="0" fontId="58" fillId="0" borderId="0">
      <alignment vertical="center"/>
    </xf>
    <xf numFmtId="0" fontId="20" fillId="0" borderId="0">
      <alignment vertical="center"/>
    </xf>
    <xf numFmtId="179" fontId="20" fillId="0" borderId="0">
      <alignment vertical="center"/>
    </xf>
    <xf numFmtId="0" fontId="58" fillId="0" borderId="0">
      <alignment vertical="center"/>
    </xf>
    <xf numFmtId="0" fontId="20" fillId="0" borderId="0">
      <alignment vertical="center"/>
    </xf>
    <xf numFmtId="179" fontId="20" fillId="0" borderId="0">
      <alignment vertical="center"/>
    </xf>
    <xf numFmtId="0" fontId="20" fillId="0" borderId="0">
      <alignment vertical="center"/>
    </xf>
    <xf numFmtId="179" fontId="20" fillId="0" borderId="0">
      <alignment vertical="center"/>
    </xf>
    <xf numFmtId="0" fontId="51" fillId="0" borderId="0">
      <alignment vertical="center"/>
    </xf>
    <xf numFmtId="0" fontId="51" fillId="0" borderId="0">
      <alignment vertical="center"/>
    </xf>
    <xf numFmtId="0" fontId="51" fillId="0" borderId="0">
      <alignment vertical="center"/>
    </xf>
    <xf numFmtId="0" fontId="51" fillId="0" borderId="0">
      <alignment vertical="center"/>
    </xf>
    <xf numFmtId="0" fontId="10" fillId="0" borderId="0"/>
    <xf numFmtId="0" fontId="36" fillId="0" borderId="0"/>
    <xf numFmtId="0" fontId="10" fillId="0" borderId="0"/>
    <xf numFmtId="0" fontId="10" fillId="0" borderId="0"/>
    <xf numFmtId="0" fontId="1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3" fillId="0" borderId="0"/>
    <xf numFmtId="0" fontId="36" fillId="0" borderId="0"/>
    <xf numFmtId="0" fontId="36" fillId="0" borderId="0"/>
    <xf numFmtId="0" fontId="10" fillId="0" borderId="0"/>
    <xf numFmtId="0" fontId="10" fillId="0" borderId="0"/>
    <xf numFmtId="0" fontId="23" fillId="0" borderId="0"/>
    <xf numFmtId="0" fontId="51" fillId="0" borderId="0"/>
    <xf numFmtId="0" fontId="48" fillId="0" borderId="0"/>
    <xf numFmtId="0" fontId="10" fillId="0" borderId="0"/>
    <xf numFmtId="0" fontId="1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3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36" fillId="0" borderId="0"/>
    <xf numFmtId="0" fontId="56" fillId="0" borderId="0"/>
    <xf numFmtId="0" fontId="23" fillId="0" borderId="0"/>
    <xf numFmtId="0" fontId="36" fillId="0" borderId="0"/>
    <xf numFmtId="0" fontId="10" fillId="0" borderId="0"/>
    <xf numFmtId="0" fontId="1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3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36" fillId="0" borderId="0"/>
    <xf numFmtId="0" fontId="23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36" fillId="0" borderId="0"/>
    <xf numFmtId="0" fontId="23" fillId="0" borderId="0"/>
    <xf numFmtId="0" fontId="36" fillId="0" borderId="0"/>
    <xf numFmtId="0" fontId="36" fillId="0" borderId="0"/>
    <xf numFmtId="0" fontId="51" fillId="0" borderId="0"/>
    <xf numFmtId="0" fontId="20" fillId="0" borderId="0"/>
    <xf numFmtId="179" fontId="20" fillId="0" borderId="0"/>
    <xf numFmtId="179" fontId="20" fillId="0" borderId="0"/>
    <xf numFmtId="0" fontId="10" fillId="0" borderId="0"/>
    <xf numFmtId="0" fontId="10" fillId="0" borderId="0"/>
    <xf numFmtId="178" fontId="22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76" fillId="0" borderId="0"/>
    <xf numFmtId="0" fontId="10" fillId="0" borderId="0"/>
    <xf numFmtId="0" fontId="10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20" fillId="0" borderId="0"/>
    <xf numFmtId="0" fontId="20" fillId="0" borderId="0"/>
    <xf numFmtId="0" fontId="51" fillId="0" borderId="0"/>
    <xf numFmtId="0" fontId="20" fillId="0" borderId="0"/>
    <xf numFmtId="0" fontId="51" fillId="0" borderId="0"/>
    <xf numFmtId="0" fontId="51" fillId="0" borderId="0"/>
    <xf numFmtId="0" fontId="51" fillId="0" borderId="0"/>
    <xf numFmtId="0" fontId="23" fillId="0" borderId="0"/>
    <xf numFmtId="0" fontId="3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3" fillId="0" borderId="0"/>
    <xf numFmtId="0" fontId="36" fillId="0" borderId="0"/>
    <xf numFmtId="0" fontId="36" fillId="0" borderId="0"/>
    <xf numFmtId="0" fontId="23" fillId="0" borderId="0"/>
    <xf numFmtId="0" fontId="51" fillId="0" borderId="0">
      <alignment vertical="center"/>
    </xf>
    <xf numFmtId="0" fontId="36" fillId="0" borderId="0"/>
    <xf numFmtId="0" fontId="23" fillId="0" borderId="0"/>
    <xf numFmtId="0" fontId="36" fillId="0" borderId="0"/>
    <xf numFmtId="0" fontId="36" fillId="0" borderId="0"/>
    <xf numFmtId="0" fontId="23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36" fillId="0" borderId="0"/>
    <xf numFmtId="0" fontId="23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36" fillId="0" borderId="0"/>
    <xf numFmtId="0" fontId="23" fillId="0" borderId="0"/>
    <xf numFmtId="0" fontId="36" fillId="0" borderId="0"/>
    <xf numFmtId="0" fontId="36" fillId="0" borderId="0"/>
    <xf numFmtId="0" fontId="23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36" fillId="0" borderId="0"/>
    <xf numFmtId="0" fontId="23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36" fillId="0" borderId="0"/>
    <xf numFmtId="0" fontId="23" fillId="0" borderId="0"/>
    <xf numFmtId="0" fontId="36" fillId="0" borderId="0"/>
    <xf numFmtId="0" fontId="3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36" fillId="0" borderId="0"/>
    <xf numFmtId="179" fontId="36" fillId="0" borderId="0"/>
    <xf numFmtId="179" fontId="20" fillId="0" borderId="0"/>
    <xf numFmtId="0" fontId="36" fillId="0" borderId="0"/>
    <xf numFmtId="0" fontId="20" fillId="0" borderId="0"/>
    <xf numFmtId="179" fontId="20" fillId="0" borderId="0"/>
    <xf numFmtId="179" fontId="36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1" fillId="0" borderId="0"/>
    <xf numFmtId="0" fontId="20" fillId="0" borderId="0"/>
    <xf numFmtId="0" fontId="20" fillId="0" borderId="0"/>
    <xf numFmtId="179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23" fillId="0" borderId="0"/>
    <xf numFmtId="0" fontId="51" fillId="0" borderId="0"/>
    <xf numFmtId="0" fontId="36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23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36" fillId="0" borderId="0"/>
    <xf numFmtId="0" fontId="23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36" fillId="0" borderId="0"/>
    <xf numFmtId="0" fontId="23" fillId="0" borderId="0"/>
    <xf numFmtId="0" fontId="36" fillId="0" borderId="0"/>
    <xf numFmtId="0" fontId="36" fillId="0" borderId="0"/>
    <xf numFmtId="0" fontId="23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36" fillId="0" borderId="0"/>
    <xf numFmtId="0" fontId="23" fillId="0" borderId="0"/>
    <xf numFmtId="0" fontId="36" fillId="0" borderId="0"/>
    <xf numFmtId="0" fontId="36" fillId="0" borderId="0"/>
    <xf numFmtId="0" fontId="23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0" fillId="0" borderId="0"/>
    <xf numFmtId="0" fontId="23" fillId="0" borderId="0"/>
    <xf numFmtId="0" fontId="20" fillId="0" borderId="0"/>
    <xf numFmtId="0" fontId="23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3" fillId="0" borderId="0"/>
    <xf numFmtId="0" fontId="20" fillId="0" borderId="0"/>
    <xf numFmtId="179" fontId="20" fillId="0" borderId="0"/>
    <xf numFmtId="0" fontId="75" fillId="0" borderId="0"/>
    <xf numFmtId="0" fontId="36" fillId="0" borderId="0"/>
    <xf numFmtId="178" fontId="1" fillId="0" borderId="0"/>
    <xf numFmtId="178" fontId="10" fillId="0" borderId="0"/>
    <xf numFmtId="179" fontId="36" fillId="0" borderId="0"/>
    <xf numFmtId="0" fontId="10" fillId="0" borderId="0"/>
    <xf numFmtId="0" fontId="10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20" fillId="0" borderId="0"/>
    <xf numFmtId="0" fontId="48" fillId="0" borderId="0"/>
    <xf numFmtId="0" fontId="10" fillId="0" borderId="0"/>
    <xf numFmtId="0" fontId="10" fillId="0" borderId="0"/>
    <xf numFmtId="0" fontId="23" fillId="0" borderId="0"/>
    <xf numFmtId="0" fontId="36" fillId="0" borderId="0"/>
    <xf numFmtId="179" fontId="36" fillId="0" borderId="0"/>
    <xf numFmtId="0" fontId="36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36" fillId="0" borderId="0"/>
    <xf numFmtId="0" fontId="36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3" fillId="0" borderId="0"/>
    <xf numFmtId="0" fontId="36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36" fillId="0" borderId="0"/>
    <xf numFmtId="179" fontId="36" fillId="0" borderId="0"/>
    <xf numFmtId="0" fontId="36" fillId="0" borderId="0"/>
    <xf numFmtId="0" fontId="36" fillId="0" borderId="0"/>
    <xf numFmtId="0" fontId="23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0" fillId="0" borderId="0"/>
    <xf numFmtId="0" fontId="23" fillId="0" borderId="0"/>
    <xf numFmtId="0" fontId="36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36" fillId="0" borderId="0"/>
    <xf numFmtId="0" fontId="51" fillId="0" borderId="0"/>
    <xf numFmtId="0" fontId="36" fillId="0" borderId="0"/>
    <xf numFmtId="0" fontId="51" fillId="0" borderId="0"/>
    <xf numFmtId="0" fontId="51" fillId="0" borderId="0"/>
    <xf numFmtId="0" fontId="36" fillId="0" borderId="0"/>
    <xf numFmtId="0" fontId="23" fillId="0" borderId="0"/>
    <xf numFmtId="0" fontId="20" fillId="0" borderId="0"/>
    <xf numFmtId="0" fontId="23" fillId="0" borderId="0"/>
    <xf numFmtId="0" fontId="20" fillId="0" borderId="0"/>
    <xf numFmtId="179" fontId="20" fillId="0" borderId="0"/>
    <xf numFmtId="0" fontId="23" fillId="0" borderId="0"/>
    <xf numFmtId="0" fontId="20" fillId="0" borderId="0"/>
    <xf numFmtId="179" fontId="20" fillId="0" borderId="0"/>
    <xf numFmtId="0" fontId="23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20" fillId="0" borderId="0"/>
    <xf numFmtId="0" fontId="23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23" fillId="0" borderId="0"/>
    <xf numFmtId="0" fontId="51" fillId="0" borderId="0"/>
    <xf numFmtId="0" fontId="51" fillId="0" borderId="0"/>
    <xf numFmtId="0" fontId="59" fillId="0" borderId="0"/>
    <xf numFmtId="0" fontId="56" fillId="0" borderId="0"/>
    <xf numFmtId="0" fontId="75" fillId="0" borderId="0"/>
    <xf numFmtId="0" fontId="36" fillId="0" borderId="0"/>
    <xf numFmtId="0" fontId="23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20" fillId="0" borderId="0"/>
    <xf numFmtId="0" fontId="1" fillId="0" borderId="0"/>
    <xf numFmtId="0" fontId="10" fillId="0" borderId="0"/>
    <xf numFmtId="0" fontId="23" fillId="0" borderId="0"/>
    <xf numFmtId="0" fontId="51" fillId="0" borderId="0"/>
    <xf numFmtId="0" fontId="36" fillId="0" borderId="0"/>
    <xf numFmtId="0" fontId="23" fillId="0" borderId="0"/>
    <xf numFmtId="0" fontId="36" fillId="0" borderId="0"/>
    <xf numFmtId="0" fontId="36" fillId="0" borderId="0"/>
    <xf numFmtId="0" fontId="23" fillId="0" borderId="0"/>
    <xf numFmtId="0" fontId="36" fillId="0" borderId="0"/>
    <xf numFmtId="0" fontId="36" fillId="0" borderId="0"/>
    <xf numFmtId="0" fontId="23" fillId="0" borderId="0"/>
    <xf numFmtId="0" fontId="36" fillId="0" borderId="0"/>
    <xf numFmtId="0" fontId="23" fillId="0" borderId="0"/>
    <xf numFmtId="0" fontId="36" fillId="0" borderId="0"/>
    <xf numFmtId="0" fontId="36" fillId="0" borderId="0"/>
    <xf numFmtId="0" fontId="23" fillId="0" borderId="0"/>
    <xf numFmtId="0" fontId="36" fillId="0" borderId="0"/>
    <xf numFmtId="0" fontId="36" fillId="0" borderId="0"/>
    <xf numFmtId="0" fontId="23" fillId="0" borderId="0"/>
    <xf numFmtId="0" fontId="36" fillId="0" borderId="0"/>
    <xf numFmtId="0" fontId="36" fillId="0" borderId="0"/>
    <xf numFmtId="0" fontId="23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36" fillId="0" borderId="0"/>
    <xf numFmtId="0" fontId="23" fillId="0" borderId="0"/>
    <xf numFmtId="0" fontId="36" fillId="0" borderId="0"/>
    <xf numFmtId="0" fontId="36" fillId="0" borderId="0"/>
    <xf numFmtId="0" fontId="23" fillId="0" borderId="0"/>
    <xf numFmtId="0" fontId="36" fillId="0" borderId="0"/>
    <xf numFmtId="0" fontId="36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20" fillId="0" borderId="0" applyBorder="0"/>
    <xf numFmtId="0" fontId="20" fillId="0" borderId="0"/>
    <xf numFmtId="0" fontId="59" fillId="0" borderId="0"/>
    <xf numFmtId="0" fontId="36" fillId="0" borderId="0"/>
    <xf numFmtId="0" fontId="48" fillId="0" borderId="0" applyFill="0"/>
    <xf numFmtId="0" fontId="59" fillId="0" borderId="0"/>
    <xf numFmtId="0" fontId="36" fillId="0" borderId="0"/>
    <xf numFmtId="0" fontId="48" fillId="0" borderId="0"/>
    <xf numFmtId="0" fontId="51" fillId="0" borderId="0"/>
    <xf numFmtId="0" fontId="36" fillId="0" borderId="0"/>
    <xf numFmtId="196" fontId="20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48" fillId="0" borderId="0"/>
    <xf numFmtId="0" fontId="51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48" fillId="0" borderId="0"/>
    <xf numFmtId="0" fontId="36" fillId="0" borderId="0"/>
    <xf numFmtId="0" fontId="48" fillId="0" borderId="0"/>
    <xf numFmtId="0" fontId="51" fillId="0" borderId="0"/>
    <xf numFmtId="0" fontId="51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8" fillId="0" borderId="0"/>
    <xf numFmtId="0" fontId="20" fillId="0" borderId="0"/>
    <xf numFmtId="179" fontId="20" fillId="0" borderId="0"/>
    <xf numFmtId="0" fontId="58" fillId="0" borderId="0"/>
    <xf numFmtId="0" fontId="20" fillId="0" borderId="0"/>
    <xf numFmtId="179" fontId="20" fillId="0" borderId="0"/>
    <xf numFmtId="0" fontId="20" fillId="0" borderId="0"/>
    <xf numFmtId="179" fontId="2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48" fillId="0" borderId="0"/>
    <xf numFmtId="0" fontId="48" fillId="0" borderId="0"/>
    <xf numFmtId="0" fontId="48" fillId="0" borderId="0"/>
    <xf numFmtId="0" fontId="71" fillId="0" borderId="0"/>
    <xf numFmtId="0" fontId="72" fillId="0" borderId="0"/>
    <xf numFmtId="0" fontId="71" fillId="0" borderId="0"/>
    <xf numFmtId="0" fontId="71" fillId="0" borderId="0"/>
    <xf numFmtId="0" fontId="71" fillId="0" borderId="0"/>
    <xf numFmtId="0" fontId="20" fillId="0" borderId="0"/>
    <xf numFmtId="0" fontId="51" fillId="5" borderId="4" applyNumberFormat="0" applyFont="0" applyAlignment="0" applyProtection="0"/>
    <xf numFmtId="0" fontId="51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51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51" fillId="5" borderId="4" applyNumberFormat="0" applyFont="0" applyAlignment="0" applyProtection="0"/>
    <xf numFmtId="0" fontId="51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51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10" fillId="5" borderId="4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10" fillId="5" borderId="4" applyNumberFormat="0" applyFont="0" applyAlignment="0" applyProtection="0"/>
    <xf numFmtId="0" fontId="36" fillId="5" borderId="4" applyNumberFormat="0" applyFont="0" applyAlignment="0" applyProtection="0"/>
    <xf numFmtId="0" fontId="76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10" fillId="5" borderId="4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10" fillId="5" borderId="4" applyNumberFormat="0" applyFont="0" applyAlignment="0" applyProtection="0"/>
    <xf numFmtId="0" fontId="36" fillId="5" borderId="4" applyNumberFormat="0" applyFont="0" applyAlignment="0" applyProtection="0"/>
    <xf numFmtId="0" fontId="76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10" fillId="5" borderId="4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10" fillId="5" borderId="4" applyNumberFormat="0" applyFont="0" applyAlignment="0" applyProtection="0"/>
    <xf numFmtId="0" fontId="36" fillId="5" borderId="4" applyNumberFormat="0" applyFont="0" applyAlignment="0" applyProtection="0"/>
    <xf numFmtId="0" fontId="76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10" fillId="5" borderId="4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36" fillId="5" borderId="4" applyNumberFormat="0" applyFont="0" applyAlignment="0" applyProtection="0"/>
    <xf numFmtId="0" fontId="76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36" fillId="5" borderId="4" applyNumberFormat="0" applyFont="0" applyAlignment="0" applyProtection="0"/>
    <xf numFmtId="0" fontId="76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36" fillId="5" borderId="4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36" fillId="5" borderId="4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76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10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10" fillId="5" borderId="4" applyNumberFormat="0" applyFont="0" applyAlignment="0" applyProtection="0"/>
    <xf numFmtId="0" fontId="51" fillId="24" borderId="9" applyNumberFormat="0" applyFont="0" applyAlignment="0" applyProtection="0"/>
    <xf numFmtId="196" fontId="51" fillId="24" borderId="9" applyNumberFormat="0" applyFont="0" applyAlignment="0" applyProtection="0"/>
    <xf numFmtId="196" fontId="51" fillId="24" borderId="9" applyNumberFormat="0" applyFont="0" applyAlignment="0" applyProtection="0"/>
    <xf numFmtId="196" fontId="51" fillId="24" borderId="9" applyNumberFormat="0" applyFont="0" applyAlignment="0" applyProtection="0"/>
    <xf numFmtId="196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196" fontId="51" fillId="24" borderId="9" applyNumberFormat="0" applyFont="0" applyAlignment="0" applyProtection="0"/>
    <xf numFmtId="196" fontId="51" fillId="24" borderId="9" applyNumberFormat="0" applyFont="0" applyAlignment="0" applyProtection="0"/>
    <xf numFmtId="196" fontId="51" fillId="24" borderId="9" applyNumberFormat="0" applyFont="0" applyAlignment="0" applyProtection="0"/>
    <xf numFmtId="196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196" fontId="51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196" fontId="51" fillId="24" borderId="9" applyNumberFormat="0" applyFont="0" applyAlignment="0" applyProtection="0"/>
    <xf numFmtId="196" fontId="51" fillId="24" borderId="9" applyNumberFormat="0" applyFont="0" applyAlignment="0" applyProtection="0"/>
    <xf numFmtId="196" fontId="51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10" fillId="5" borderId="4" applyNumberFormat="0" applyFont="0" applyAlignment="0" applyProtection="0"/>
    <xf numFmtId="0" fontId="10" fillId="5" borderId="4" applyNumberFormat="0" applyFont="0" applyAlignment="0" applyProtection="0"/>
    <xf numFmtId="0" fontId="51" fillId="24" borderId="9" applyNumberFormat="0" applyFont="0" applyAlignment="0" applyProtection="0"/>
    <xf numFmtId="196" fontId="51" fillId="24" borderId="9" applyNumberFormat="0" applyFont="0" applyAlignment="0" applyProtection="0"/>
    <xf numFmtId="196" fontId="51" fillId="24" borderId="9" applyNumberFormat="0" applyFont="0" applyAlignment="0" applyProtection="0"/>
    <xf numFmtId="196" fontId="51" fillId="24" borderId="9" applyNumberFormat="0" applyFont="0" applyAlignment="0" applyProtection="0"/>
    <xf numFmtId="196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196" fontId="51" fillId="24" borderId="9" applyNumberFormat="0" applyFont="0" applyAlignment="0" applyProtection="0"/>
    <xf numFmtId="196" fontId="51" fillId="24" borderId="9" applyNumberFormat="0" applyFont="0" applyAlignment="0" applyProtection="0"/>
    <xf numFmtId="196" fontId="51" fillId="24" borderId="9" applyNumberFormat="0" applyFont="0" applyAlignment="0" applyProtection="0"/>
    <xf numFmtId="196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196" fontId="51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196" fontId="51" fillId="24" borderId="9" applyNumberFormat="0" applyFont="0" applyAlignment="0" applyProtection="0"/>
    <xf numFmtId="196" fontId="51" fillId="24" borderId="9" applyNumberFormat="0" applyFont="0" applyAlignment="0" applyProtection="0"/>
    <xf numFmtId="196" fontId="51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10" fillId="5" borderId="4" applyNumberFormat="0" applyFont="0" applyAlignment="0" applyProtection="0"/>
    <xf numFmtId="0" fontId="10" fillId="5" borderId="4" applyNumberFormat="0" applyFont="0" applyAlignment="0" applyProtection="0"/>
    <xf numFmtId="0" fontId="51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196" fontId="51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196" fontId="51" fillId="24" borderId="9" applyNumberFormat="0" applyFont="0" applyAlignment="0" applyProtection="0"/>
    <xf numFmtId="196" fontId="51" fillId="24" borderId="9" applyNumberFormat="0" applyFont="0" applyAlignment="0" applyProtection="0"/>
    <xf numFmtId="196" fontId="51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10" fillId="5" borderId="4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196" fontId="51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196" fontId="51" fillId="24" borderId="9" applyNumberFormat="0" applyFont="0" applyAlignment="0" applyProtection="0"/>
    <xf numFmtId="196" fontId="51" fillId="24" borderId="9" applyNumberFormat="0" applyFont="0" applyAlignment="0" applyProtection="0"/>
    <xf numFmtId="196" fontId="51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196" fontId="51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196" fontId="51" fillId="24" borderId="9" applyNumberFormat="0" applyFont="0" applyAlignment="0" applyProtection="0"/>
    <xf numFmtId="196" fontId="51" fillId="24" borderId="9" applyNumberFormat="0" applyFont="0" applyAlignment="0" applyProtection="0"/>
    <xf numFmtId="196" fontId="51" fillId="24" borderId="9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51" fillId="24" borderId="9" applyNumberFormat="0" applyFont="0" applyAlignment="0" applyProtection="0"/>
    <xf numFmtId="0" fontId="51" fillId="5" borderId="4" applyNumberFormat="0" applyFont="0" applyAlignment="0" applyProtection="0"/>
    <xf numFmtId="0" fontId="51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51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51" fillId="5" borderId="4" applyNumberFormat="0" applyFont="0" applyAlignment="0" applyProtection="0"/>
    <xf numFmtId="0" fontId="51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51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36" fillId="5" borderId="4" applyNumberFormat="0" applyFont="0" applyAlignment="0" applyProtection="0"/>
    <xf numFmtId="0" fontId="78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78" fillId="23" borderId="11" applyNumberFormat="0" applyAlignment="0" applyProtection="0"/>
    <xf numFmtId="0" fontId="78" fillId="23" borderId="11" applyNumberFormat="0" applyAlignment="0" applyProtection="0"/>
    <xf numFmtId="0" fontId="78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0" fontId="51" fillId="23" borderId="11" applyNumberFormat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57" fillId="0" borderId="0" applyFont="0" applyFill="0" applyBorder="0" applyAlignment="0" applyProtection="0"/>
    <xf numFmtId="0" fontId="36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84" fontId="51" fillId="0" borderId="0"/>
    <xf numFmtId="184" fontId="58" fillId="0" borderId="0"/>
    <xf numFmtId="184" fontId="20" fillId="0" borderId="0"/>
    <xf numFmtId="184" fontId="20" fillId="0" borderId="0"/>
    <xf numFmtId="184" fontId="58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51" fillId="0" borderId="0"/>
    <xf numFmtId="184" fontId="58" fillId="0" borderId="0"/>
    <xf numFmtId="184" fontId="20" fillId="0" borderId="0"/>
    <xf numFmtId="184" fontId="20" fillId="0" borderId="0"/>
    <xf numFmtId="184" fontId="58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51" fillId="0" borderId="0"/>
    <xf numFmtId="184" fontId="58" fillId="0" borderId="0"/>
    <xf numFmtId="184" fontId="20" fillId="0" borderId="0"/>
    <xf numFmtId="184" fontId="20" fillId="0" borderId="0"/>
    <xf numFmtId="184" fontId="58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51" fillId="0" borderId="0"/>
    <xf numFmtId="184" fontId="58" fillId="0" borderId="0"/>
    <xf numFmtId="184" fontId="20" fillId="0" borderId="0"/>
    <xf numFmtId="184" fontId="20" fillId="0" borderId="0"/>
    <xf numFmtId="184" fontId="58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51" fillId="0" borderId="0"/>
    <xf numFmtId="184" fontId="58" fillId="0" borderId="0"/>
    <xf numFmtId="184" fontId="20" fillId="0" borderId="0"/>
    <xf numFmtId="184" fontId="20" fillId="0" borderId="0"/>
    <xf numFmtId="184" fontId="58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51" fillId="0" borderId="0"/>
    <xf numFmtId="184" fontId="20" fillId="0" borderId="0"/>
    <xf numFmtId="184" fontId="20" fillId="0" borderId="0"/>
    <xf numFmtId="184" fontId="51" fillId="0" borderId="0"/>
    <xf numFmtId="184" fontId="20" fillId="0" borderId="0"/>
    <xf numFmtId="184" fontId="20" fillId="0" borderId="0"/>
    <xf numFmtId="184" fontId="51" fillId="0" borderId="0"/>
    <xf numFmtId="184" fontId="51" fillId="0" borderId="0"/>
    <xf numFmtId="184" fontId="51" fillId="0" borderId="0"/>
    <xf numFmtId="184" fontId="38" fillId="0" borderId="0"/>
    <xf numFmtId="184" fontId="51" fillId="0" borderId="0"/>
    <xf numFmtId="184" fontId="58" fillId="0" borderId="0"/>
    <xf numFmtId="184" fontId="20" fillId="0" borderId="0"/>
    <xf numFmtId="184" fontId="20" fillId="0" borderId="0"/>
    <xf numFmtId="184" fontId="58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51" fillId="0" borderId="0"/>
    <xf numFmtId="184" fontId="58" fillId="0" borderId="0"/>
    <xf numFmtId="184" fontId="20" fillId="0" borderId="0"/>
    <xf numFmtId="184" fontId="20" fillId="0" borderId="0"/>
    <xf numFmtId="184" fontId="58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51" fillId="0" borderId="0"/>
    <xf numFmtId="184" fontId="58" fillId="0" borderId="0"/>
    <xf numFmtId="184" fontId="20" fillId="0" borderId="0"/>
    <xf numFmtId="184" fontId="20" fillId="0" borderId="0"/>
    <xf numFmtId="184" fontId="58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51" fillId="0" borderId="0"/>
    <xf numFmtId="184" fontId="58" fillId="0" borderId="0"/>
    <xf numFmtId="184" fontId="20" fillId="0" borderId="0"/>
    <xf numFmtId="184" fontId="20" fillId="0" borderId="0"/>
    <xf numFmtId="184" fontId="58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51" fillId="0" borderId="0"/>
    <xf numFmtId="184" fontId="20" fillId="0" borderId="0"/>
    <xf numFmtId="184" fontId="20" fillId="0" borderId="0"/>
    <xf numFmtId="184" fontId="51" fillId="0" borderId="0"/>
    <xf numFmtId="184" fontId="20" fillId="0" borderId="0"/>
    <xf numFmtId="184" fontId="20" fillId="0" borderId="0"/>
    <xf numFmtId="184" fontId="51" fillId="0" borderId="0"/>
    <xf numFmtId="184" fontId="51" fillId="0" borderId="0"/>
    <xf numFmtId="184" fontId="51" fillId="0" borderId="0"/>
    <xf numFmtId="184" fontId="51" fillId="0" borderId="0"/>
    <xf numFmtId="184" fontId="51" fillId="0" borderId="0"/>
    <xf numFmtId="184" fontId="51" fillId="0" borderId="0"/>
    <xf numFmtId="184" fontId="20" fillId="0" borderId="0"/>
    <xf numFmtId="184" fontId="20" fillId="0" borderId="0"/>
    <xf numFmtId="184" fontId="51" fillId="0" borderId="0"/>
    <xf numFmtId="184" fontId="20" fillId="0" borderId="0"/>
    <xf numFmtId="184" fontId="20" fillId="0" borderId="0"/>
    <xf numFmtId="184" fontId="51" fillId="0" borderId="0"/>
    <xf numFmtId="184" fontId="51" fillId="0" borderId="0"/>
    <xf numFmtId="184" fontId="51" fillId="0" borderId="0"/>
    <xf numFmtId="184" fontId="51" fillId="0" borderId="0"/>
    <xf numFmtId="184" fontId="51" fillId="0" borderId="0"/>
    <xf numFmtId="184" fontId="51" fillId="0" borderId="0"/>
    <xf numFmtId="184" fontId="20" fillId="0" borderId="0"/>
    <xf numFmtId="184" fontId="20" fillId="0" borderId="0"/>
    <xf numFmtId="184" fontId="51" fillId="0" borderId="0"/>
    <xf numFmtId="184" fontId="20" fillId="0" borderId="0"/>
    <xf numFmtId="184" fontId="20" fillId="0" borderId="0"/>
    <xf numFmtId="184" fontId="51" fillId="0" borderId="0"/>
    <xf numFmtId="184" fontId="51" fillId="0" borderId="0"/>
    <xf numFmtId="184" fontId="51" fillId="0" borderId="0"/>
    <xf numFmtId="184" fontId="51" fillId="0" borderId="0"/>
    <xf numFmtId="184" fontId="51" fillId="0" borderId="0"/>
    <xf numFmtId="184" fontId="51" fillId="0" borderId="0"/>
    <xf numFmtId="184" fontId="20" fillId="0" borderId="0"/>
    <xf numFmtId="184" fontId="20" fillId="0" borderId="0"/>
    <xf numFmtId="184" fontId="51" fillId="0" borderId="0"/>
    <xf numFmtId="184" fontId="20" fillId="0" borderId="0"/>
    <xf numFmtId="184" fontId="20" fillId="0" borderId="0"/>
    <xf numFmtId="184" fontId="51" fillId="0" borderId="0"/>
    <xf numFmtId="184" fontId="51" fillId="0" borderId="0"/>
    <xf numFmtId="184" fontId="51" fillId="0" borderId="0"/>
    <xf numFmtId="184" fontId="51" fillId="0" borderId="0"/>
    <xf numFmtId="184" fontId="51" fillId="0" borderId="0"/>
    <xf numFmtId="184" fontId="58" fillId="0" borderId="0"/>
    <xf numFmtId="184" fontId="20" fillId="0" borderId="0"/>
    <xf numFmtId="184" fontId="20" fillId="0" borderId="0"/>
    <xf numFmtId="184" fontId="58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51" fillId="0" borderId="0"/>
    <xf numFmtId="184" fontId="58" fillId="0" borderId="0"/>
    <xf numFmtId="184" fontId="20" fillId="0" borderId="0"/>
    <xf numFmtId="184" fontId="20" fillId="0" borderId="0"/>
    <xf numFmtId="184" fontId="58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51" fillId="0" borderId="0"/>
    <xf numFmtId="184" fontId="58" fillId="0" borderId="0"/>
    <xf numFmtId="184" fontId="20" fillId="0" borderId="0"/>
    <xf numFmtId="184" fontId="20" fillId="0" borderId="0"/>
    <xf numFmtId="184" fontId="58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51" fillId="0" borderId="0"/>
    <xf numFmtId="184" fontId="58" fillId="0" borderId="0"/>
    <xf numFmtId="184" fontId="20" fillId="0" borderId="0"/>
    <xf numFmtId="184" fontId="20" fillId="0" borderId="0"/>
    <xf numFmtId="184" fontId="58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51" fillId="0" borderId="0"/>
    <xf numFmtId="184" fontId="58" fillId="0" borderId="0"/>
    <xf numFmtId="184" fontId="20" fillId="0" borderId="0"/>
    <xf numFmtId="184" fontId="20" fillId="0" borderId="0"/>
    <xf numFmtId="184" fontId="58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51" fillId="0" borderId="0"/>
    <xf numFmtId="184" fontId="38" fillId="0" borderId="0"/>
    <xf numFmtId="184" fontId="51" fillId="0" borderId="0"/>
    <xf numFmtId="184" fontId="51" fillId="0" borderId="0"/>
    <xf numFmtId="184" fontId="20" fillId="0" borderId="0"/>
    <xf numFmtId="184" fontId="20" fillId="0" borderId="0"/>
    <xf numFmtId="184" fontId="51" fillId="0" borderId="0"/>
    <xf numFmtId="184" fontId="20" fillId="0" borderId="0"/>
    <xf numFmtId="184" fontId="20" fillId="0" borderId="0"/>
    <xf numFmtId="184" fontId="51" fillId="0" borderId="0"/>
    <xf numFmtId="184" fontId="51" fillId="0" borderId="0"/>
    <xf numFmtId="184" fontId="51" fillId="0" borderId="0"/>
    <xf numFmtId="184" fontId="51" fillId="0" borderId="0"/>
    <xf numFmtId="184" fontId="58" fillId="0" borderId="0"/>
    <xf numFmtId="184" fontId="20" fillId="0" borderId="0"/>
    <xf numFmtId="184" fontId="20" fillId="0" borderId="0"/>
    <xf numFmtId="184" fontId="58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38" fillId="0" borderId="0"/>
    <xf numFmtId="184" fontId="58" fillId="0" borderId="0"/>
    <xf numFmtId="184" fontId="20" fillId="0" borderId="0"/>
    <xf numFmtId="184" fontId="20" fillId="0" borderId="0"/>
    <xf numFmtId="184" fontId="58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38" fillId="0" borderId="0"/>
    <xf numFmtId="184" fontId="58" fillId="0" borderId="0"/>
    <xf numFmtId="184" fontId="20" fillId="0" borderId="0"/>
    <xf numFmtId="184" fontId="20" fillId="0" borderId="0"/>
    <xf numFmtId="184" fontId="58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38" fillId="0" borderId="0"/>
    <xf numFmtId="184" fontId="58" fillId="0" borderId="0"/>
    <xf numFmtId="184" fontId="20" fillId="0" borderId="0"/>
    <xf numFmtId="184" fontId="20" fillId="0" borderId="0"/>
    <xf numFmtId="184" fontId="58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51" fillId="0" borderId="0"/>
    <xf numFmtId="184" fontId="58" fillId="0" borderId="0"/>
    <xf numFmtId="184" fontId="20" fillId="0" borderId="0"/>
    <xf numFmtId="184" fontId="20" fillId="0" borderId="0"/>
    <xf numFmtId="184" fontId="58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51" fillId="0" borderId="0"/>
    <xf numFmtId="184" fontId="58" fillId="0" borderId="0"/>
    <xf numFmtId="184" fontId="20" fillId="0" borderId="0"/>
    <xf numFmtId="184" fontId="20" fillId="0" borderId="0"/>
    <xf numFmtId="184" fontId="58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51" fillId="0" borderId="0"/>
    <xf numFmtId="184" fontId="58" fillId="0" borderId="0"/>
    <xf numFmtId="184" fontId="20" fillId="0" borderId="0"/>
    <xf numFmtId="184" fontId="20" fillId="0" borderId="0"/>
    <xf numFmtId="184" fontId="58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3" fontId="1" fillId="7" borderId="5" applyFont="0">
      <alignment horizontal="right"/>
    </xf>
    <xf numFmtId="3" fontId="1" fillId="7" borderId="5" applyFont="0">
      <alignment horizontal="right"/>
    </xf>
    <xf numFmtId="3" fontId="1" fillId="7" borderId="5" applyFont="0">
      <alignment horizontal="right"/>
    </xf>
    <xf numFmtId="3" fontId="1" fillId="7" borderId="5" applyFont="0">
      <alignment horizontal="right"/>
    </xf>
    <xf numFmtId="3" fontId="1" fillId="7" borderId="5" applyFont="0">
      <alignment horizontal="right"/>
    </xf>
    <xf numFmtId="3" fontId="1" fillId="7" borderId="5" applyFont="0">
      <alignment horizontal="right"/>
    </xf>
    <xf numFmtId="3" fontId="1" fillId="7" borderId="5" applyFont="0">
      <alignment horizontal="right"/>
    </xf>
    <xf numFmtId="3" fontId="1" fillId="7" borderId="5" applyFont="0">
      <alignment horizontal="right"/>
    </xf>
    <xf numFmtId="9" fontId="1" fillId="7" borderId="5" applyFont="0">
      <alignment horizontal="right"/>
    </xf>
    <xf numFmtId="9" fontId="1" fillId="7" borderId="5" applyFont="0">
      <alignment horizontal="right"/>
    </xf>
    <xf numFmtId="9" fontId="1" fillId="7" borderId="5" applyFont="0">
      <alignment horizontal="right"/>
    </xf>
    <xf numFmtId="9" fontId="1" fillId="7" borderId="5" applyFont="0">
      <alignment horizontal="right"/>
    </xf>
    <xf numFmtId="9" fontId="1" fillId="7" borderId="5" applyFont="0">
      <alignment horizontal="right"/>
    </xf>
    <xf numFmtId="9" fontId="1" fillId="7" borderId="5" applyFont="0">
      <alignment horizontal="right"/>
    </xf>
    <xf numFmtId="9" fontId="1" fillId="7" borderId="5" applyFont="0">
      <alignment horizontal="right"/>
    </xf>
    <xf numFmtId="9" fontId="1" fillId="7" borderId="5" applyFont="0">
      <alignment horizontal="right"/>
    </xf>
    <xf numFmtId="0" fontId="40" fillId="23" borderId="11" applyNumberFormat="0" applyAlignment="0" applyProtection="0"/>
    <xf numFmtId="0" fontId="40" fillId="23" borderId="11" applyNumberFormat="0" applyAlignment="0" applyProtection="0"/>
    <xf numFmtId="0" fontId="40" fillId="23" borderId="11" applyNumberFormat="0" applyAlignment="0" applyProtection="0"/>
    <xf numFmtId="0" fontId="40" fillId="23" borderId="11" applyNumberFormat="0" applyAlignment="0" applyProtection="0"/>
    <xf numFmtId="0" fontId="41" fillId="0" borderId="0"/>
    <xf numFmtId="0" fontId="79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46" fillId="0" borderId="14" applyNumberFormat="0" applyFill="0" applyAlignment="0" applyProtection="0"/>
    <xf numFmtId="0" fontId="51" fillId="0" borderId="20" applyNumberFormat="0" applyFill="0" applyAlignment="0" applyProtection="0"/>
    <xf numFmtId="0" fontId="80" fillId="0" borderId="20" applyNumberFormat="0" applyFill="0" applyAlignment="0" applyProtection="0"/>
    <xf numFmtId="0" fontId="51" fillId="0" borderId="20" applyNumberFormat="0" applyFill="0" applyAlignment="0" applyProtection="0"/>
    <xf numFmtId="0" fontId="51" fillId="0" borderId="20" applyNumberFormat="0" applyFill="0" applyAlignment="0" applyProtection="0"/>
    <xf numFmtId="0" fontId="51" fillId="0" borderId="20" applyNumberFormat="0" applyFill="0" applyAlignment="0" applyProtection="0"/>
    <xf numFmtId="0" fontId="51" fillId="0" borderId="20" applyNumberFormat="0" applyFill="0" applyAlignment="0" applyProtection="0"/>
    <xf numFmtId="0" fontId="51" fillId="0" borderId="20" applyNumberFormat="0" applyFill="0" applyAlignment="0" applyProtection="0"/>
    <xf numFmtId="173" fontId="1" fillId="0" borderId="0" applyFont="0" applyFill="0" applyBorder="0" applyAlignment="0" applyProtection="0"/>
    <xf numFmtId="0" fontId="51" fillId="0" borderId="20" applyNumberFormat="0" applyFill="0" applyAlignment="0" applyProtection="0"/>
    <xf numFmtId="0" fontId="51" fillId="0" borderId="20" applyNumberFormat="0" applyFill="0" applyAlignment="0" applyProtection="0"/>
    <xf numFmtId="0" fontId="51" fillId="0" borderId="20" applyNumberFormat="0" applyFill="0" applyAlignment="0" applyProtection="0"/>
    <xf numFmtId="0" fontId="51" fillId="0" borderId="20" applyNumberFormat="0" applyFill="0" applyAlignment="0" applyProtection="0"/>
    <xf numFmtId="199" fontId="71" fillId="0" borderId="0" applyFont="0" applyFill="0" applyBorder="0" applyAlignment="0" applyProtection="0"/>
    <xf numFmtId="0" fontId="8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82" fillId="0" borderId="0" applyNumberFormat="0" applyFill="0" applyBorder="0" applyAlignment="0" applyProtection="0">
      <alignment vertical="top"/>
      <protection locked="0"/>
    </xf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85" fontId="10" fillId="0" borderId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85" fontId="10" fillId="0" borderId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85" fontId="10" fillId="0" borderId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85" fontId="10" fillId="0" borderId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85" fontId="10" fillId="0" borderId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85" fontId="10" fillId="0" borderId="0"/>
    <xf numFmtId="165" fontId="10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85" fontId="10" fillId="0" borderId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85" fontId="10" fillId="0" borderId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0" fontId="1" fillId="0" borderId="0"/>
    <xf numFmtId="0" fontId="1" fillId="0" borderId="0"/>
    <xf numFmtId="0" fontId="10" fillId="0" borderId="0"/>
    <xf numFmtId="0" fontId="83" fillId="0" borderId="0"/>
    <xf numFmtId="9" fontId="83" fillId="0" borderId="0" applyFont="0" applyFill="0" applyBorder="0" applyAlignment="0" applyProtection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165" fontId="10" fillId="0" borderId="0" applyFont="0" applyFill="0" applyBorder="0" applyAlignment="0" applyProtection="0"/>
    <xf numFmtId="0" fontId="10" fillId="0" borderId="0"/>
    <xf numFmtId="165" fontId="10" fillId="0" borderId="0" applyFont="0" applyFill="0" applyBorder="0" applyAlignment="0" applyProtection="0"/>
    <xf numFmtId="0" fontId="10" fillId="0" borderId="0"/>
    <xf numFmtId="165" fontId="10" fillId="0" borderId="0" applyFont="0" applyFill="0" applyBorder="0" applyAlignment="0" applyProtection="0"/>
    <xf numFmtId="0" fontId="10" fillId="0" borderId="0"/>
    <xf numFmtId="165" fontId="10" fillId="0" borderId="0" applyFont="0" applyFill="0" applyBorder="0" applyAlignment="0" applyProtection="0"/>
    <xf numFmtId="0" fontId="10" fillId="0" borderId="0"/>
    <xf numFmtId="165" fontId="10" fillId="0" borderId="0" applyFont="0" applyFill="0" applyBorder="0" applyAlignment="0" applyProtection="0"/>
    <xf numFmtId="185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85" fontId="10" fillId="0" borderId="0"/>
    <xf numFmtId="185" fontId="10" fillId="0" borderId="0"/>
    <xf numFmtId="185" fontId="10" fillId="0" borderId="0"/>
    <xf numFmtId="185" fontId="10" fillId="0" borderId="0"/>
    <xf numFmtId="185" fontId="10" fillId="0" borderId="0"/>
    <xf numFmtId="185" fontId="10" fillId="0" borderId="0"/>
    <xf numFmtId="165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85" fontId="10" fillId="0" borderId="0"/>
    <xf numFmtId="165" fontId="10" fillId="0" borderId="0" applyFont="0" applyFill="0" applyBorder="0" applyAlignment="0" applyProtection="0"/>
    <xf numFmtId="185" fontId="10" fillId="0" borderId="0"/>
    <xf numFmtId="165" fontId="10" fillId="0" borderId="0" applyFont="0" applyFill="0" applyBorder="0" applyAlignment="0" applyProtection="0"/>
    <xf numFmtId="185" fontId="10" fillId="0" borderId="0"/>
    <xf numFmtId="165" fontId="10" fillId="0" borderId="0" applyFont="0" applyFill="0" applyBorder="0" applyAlignment="0" applyProtection="0"/>
    <xf numFmtId="185" fontId="10" fillId="0" borderId="0"/>
    <xf numFmtId="165" fontId="10" fillId="0" borderId="0" applyFont="0" applyFill="0" applyBorder="0" applyAlignment="0" applyProtection="0"/>
    <xf numFmtId="185" fontId="10" fillId="0" borderId="0"/>
    <xf numFmtId="165" fontId="10" fillId="0" borderId="0" applyFont="0" applyFill="0" applyBorder="0" applyAlignment="0" applyProtection="0"/>
    <xf numFmtId="185" fontId="10" fillId="0" borderId="0"/>
    <xf numFmtId="165" fontId="10" fillId="0" borderId="0" applyFont="0" applyFill="0" applyBorder="0" applyAlignment="0" applyProtection="0"/>
    <xf numFmtId="185" fontId="10" fillId="0" borderId="0"/>
    <xf numFmtId="185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85" fontId="10" fillId="0" borderId="0"/>
    <xf numFmtId="185" fontId="10" fillId="0" borderId="0"/>
    <xf numFmtId="185" fontId="10" fillId="0" borderId="0"/>
    <xf numFmtId="185" fontId="10" fillId="0" borderId="0"/>
    <xf numFmtId="185" fontId="10" fillId="0" borderId="0"/>
    <xf numFmtId="185" fontId="10" fillId="0" borderId="0"/>
    <xf numFmtId="165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10" fillId="0" borderId="0" applyFont="0" applyFill="0" applyBorder="0" applyAlignment="0" applyProtection="0"/>
    <xf numFmtId="185" fontId="10" fillId="0" borderId="0"/>
    <xf numFmtId="165" fontId="10" fillId="0" borderId="0" applyFont="0" applyFill="0" applyBorder="0" applyAlignment="0" applyProtection="0"/>
    <xf numFmtId="185" fontId="10" fillId="0" borderId="0"/>
    <xf numFmtId="165" fontId="10" fillId="0" borderId="0" applyFont="0" applyFill="0" applyBorder="0" applyAlignment="0" applyProtection="0"/>
    <xf numFmtId="185" fontId="10" fillId="0" borderId="0"/>
    <xf numFmtId="165" fontId="10" fillId="0" borderId="0" applyFont="0" applyFill="0" applyBorder="0" applyAlignment="0" applyProtection="0"/>
    <xf numFmtId="185" fontId="10" fillId="0" borderId="0"/>
    <xf numFmtId="165" fontId="10" fillId="0" borderId="0" applyFont="0" applyFill="0" applyBorder="0" applyAlignment="0" applyProtection="0"/>
    <xf numFmtId="185" fontId="10" fillId="0" borderId="0"/>
    <xf numFmtId="165" fontId="10" fillId="0" borderId="0" applyFont="0" applyFill="0" applyBorder="0" applyAlignment="0" applyProtection="0"/>
    <xf numFmtId="185" fontId="10" fillId="0" borderId="0"/>
    <xf numFmtId="165" fontId="10" fillId="0" borderId="0" applyFont="0" applyFill="0" applyBorder="0" applyAlignment="0" applyProtection="0"/>
    <xf numFmtId="185" fontId="10" fillId="0" borderId="0"/>
    <xf numFmtId="185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85" fontId="10" fillId="0" borderId="0"/>
    <xf numFmtId="185" fontId="10" fillId="0" borderId="0"/>
    <xf numFmtId="185" fontId="10" fillId="0" borderId="0"/>
    <xf numFmtId="185" fontId="10" fillId="0" borderId="0"/>
    <xf numFmtId="185" fontId="10" fillId="0" borderId="0"/>
    <xf numFmtId="185" fontId="10" fillId="0" borderId="0"/>
    <xf numFmtId="165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5" fontId="10" fillId="0" borderId="0"/>
    <xf numFmtId="185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85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97" fontId="10" fillId="0" borderId="0"/>
    <xf numFmtId="19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197" fontId="10" fillId="0" borderId="0"/>
    <xf numFmtId="197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185" fontId="10" fillId="0" borderId="0"/>
    <xf numFmtId="185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5" borderId="4" applyNumberFormat="0" applyFont="0" applyAlignment="0" applyProtection="0"/>
    <xf numFmtId="0" fontId="10" fillId="5" borderId="4" applyNumberFormat="0" applyFont="0" applyAlignment="0" applyProtection="0"/>
    <xf numFmtId="0" fontId="10" fillId="5" borderId="4" applyNumberFormat="0" applyFont="0" applyAlignment="0" applyProtection="0"/>
    <xf numFmtId="0" fontId="10" fillId="5" borderId="4" applyNumberFormat="0" applyFont="0" applyAlignment="0" applyProtection="0"/>
    <xf numFmtId="0" fontId="10" fillId="5" borderId="4" applyNumberFormat="0" applyFont="0" applyAlignment="0" applyProtection="0"/>
    <xf numFmtId="0" fontId="10" fillId="5" borderId="4" applyNumberFormat="0" applyFont="0" applyAlignment="0" applyProtection="0"/>
    <xf numFmtId="0" fontId="10" fillId="5" borderId="4" applyNumberFormat="0" applyFont="0" applyAlignment="0" applyProtection="0"/>
    <xf numFmtId="0" fontId="10" fillId="5" borderId="4" applyNumberFormat="0" applyFont="0" applyAlignment="0" applyProtection="0"/>
    <xf numFmtId="0" fontId="10" fillId="5" borderId="4" applyNumberFormat="0" applyFont="0" applyAlignment="0" applyProtection="0"/>
    <xf numFmtId="0" fontId="10" fillId="5" borderId="4" applyNumberFormat="0" applyFont="0" applyAlignment="0" applyProtection="0"/>
    <xf numFmtId="0" fontId="10" fillId="5" borderId="4" applyNumberFormat="0" applyFont="0" applyAlignment="0" applyProtection="0"/>
    <xf numFmtId="0" fontId="10" fillId="5" borderId="4" applyNumberFormat="0" applyFont="0" applyAlignment="0" applyProtection="0"/>
    <xf numFmtId="0" fontId="10" fillId="5" borderId="4" applyNumberFormat="0" applyFont="0" applyAlignment="0" applyProtection="0"/>
    <xf numFmtId="0" fontId="10" fillId="5" borderId="4" applyNumberFormat="0" applyFont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85" fontId="10" fillId="0" borderId="0"/>
    <xf numFmtId="185" fontId="10" fillId="0" borderId="0"/>
    <xf numFmtId="185" fontId="10" fillId="0" borderId="0"/>
    <xf numFmtId="185" fontId="10" fillId="0" borderId="0"/>
    <xf numFmtId="185" fontId="10" fillId="0" borderId="0"/>
    <xf numFmtId="185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85" fontId="10" fillId="0" borderId="0"/>
    <xf numFmtId="185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200" fontId="84" fillId="0" borderId="0"/>
    <xf numFmtId="200" fontId="22" fillId="0" borderId="0"/>
    <xf numFmtId="200" fontId="84" fillId="0" borderId="0"/>
    <xf numFmtId="200" fontId="84" fillId="0" borderId="0"/>
    <xf numFmtId="202" fontId="84" fillId="0" borderId="0"/>
    <xf numFmtId="0" fontId="85" fillId="0" borderId="0"/>
    <xf numFmtId="200" fontId="84" fillId="0" borderId="0"/>
    <xf numFmtId="201" fontId="22" fillId="0" borderId="0"/>
    <xf numFmtId="0" fontId="87" fillId="0" borderId="0"/>
    <xf numFmtId="200" fontId="84" fillId="0" borderId="0"/>
    <xf numFmtId="0" fontId="83" fillId="0" borderId="0"/>
    <xf numFmtId="165" fontId="83" fillId="0" borderId="0" applyFont="0" applyFill="0" applyBorder="0" applyAlignment="0" applyProtection="0"/>
    <xf numFmtId="0" fontId="22" fillId="0" borderId="0"/>
    <xf numFmtId="0" fontId="83" fillId="0" borderId="0"/>
    <xf numFmtId="174" fontId="10" fillId="0" borderId="0" applyFont="0" applyFill="0" applyBorder="0" applyAlignment="0" applyProtection="0"/>
    <xf numFmtId="0" fontId="10" fillId="0" borderId="0"/>
    <xf numFmtId="0" fontId="85" fillId="0" borderId="0"/>
    <xf numFmtId="39" fontId="84" fillId="0" borderId="0"/>
    <xf numFmtId="0" fontId="88" fillId="0" borderId="0"/>
    <xf numFmtId="0" fontId="85" fillId="0" borderId="0"/>
    <xf numFmtId="202" fontId="86" fillId="0" borderId="0"/>
    <xf numFmtId="0" fontId="85" fillId="0" borderId="0"/>
    <xf numFmtId="200" fontId="84" fillId="0" borderId="0"/>
    <xf numFmtId="200" fontId="84" fillId="0" borderId="0"/>
    <xf numFmtId="200" fontId="84" fillId="0" borderId="0"/>
    <xf numFmtId="200" fontId="84" fillId="0" borderId="0"/>
    <xf numFmtId="200" fontId="84" fillId="0" borderId="0"/>
    <xf numFmtId="200" fontId="84" fillId="0" borderId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89" fillId="0" borderId="0" applyNumberFormat="0" applyFill="0" applyBorder="0" applyAlignment="0" applyProtection="0"/>
    <xf numFmtId="0" fontId="85" fillId="0" borderId="0"/>
    <xf numFmtId="0" fontId="90" fillId="0" borderId="0"/>
    <xf numFmtId="0" fontId="1" fillId="0" borderId="0">
      <alignment vertical="center"/>
    </xf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165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165" fontId="8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</cellStyleXfs>
  <cellXfs count="58">
    <xf numFmtId="0" fontId="0" fillId="0" borderId="0" xfId="0"/>
    <xf numFmtId="0" fontId="0" fillId="2" borderId="0" xfId="0" applyFill="1"/>
    <xf numFmtId="0" fontId="2" fillId="2" borderId="0" xfId="1" applyFont="1" applyFill="1" applyAlignment="1">
      <alignment horizontal="left" vertical="center"/>
    </xf>
    <xf numFmtId="0" fontId="3" fillId="2" borderId="0" xfId="1" applyFont="1" applyFill="1"/>
    <xf numFmtId="0" fontId="4" fillId="2" borderId="0" xfId="1" applyFont="1" applyFill="1"/>
    <xf numFmtId="0" fontId="5" fillId="2" borderId="0" xfId="1" applyFont="1" applyFill="1" applyAlignment="1">
      <alignment vertical="center"/>
    </xf>
    <xf numFmtId="168" fontId="5" fillId="2" borderId="0" xfId="2" applyNumberFormat="1" applyFont="1" applyFill="1" applyAlignment="1">
      <alignment vertical="center"/>
    </xf>
    <xf numFmtId="0" fontId="6" fillId="2" borderId="0" xfId="1" applyFont="1" applyFill="1" applyAlignment="1">
      <alignment horizontal="center" vertical="center"/>
    </xf>
    <xf numFmtId="0" fontId="7" fillId="2" borderId="0" xfId="1" applyFont="1" applyFill="1" applyAlignment="1">
      <alignment vertical="center"/>
    </xf>
    <xf numFmtId="0" fontId="8" fillId="2" borderId="0" xfId="1" applyFont="1" applyFill="1" applyAlignment="1">
      <alignment vertical="center"/>
    </xf>
    <xf numFmtId="0" fontId="9" fillId="2" borderId="0" xfId="1" applyFont="1" applyFill="1" applyAlignment="1">
      <alignment vertical="center"/>
    </xf>
    <xf numFmtId="0" fontId="91" fillId="2" borderId="0" xfId="1" applyFont="1" applyFill="1" applyAlignment="1">
      <alignment horizontal="left" vertical="center"/>
    </xf>
    <xf numFmtId="0" fontId="92" fillId="2" borderId="0" xfId="1" applyFont="1" applyFill="1" applyAlignment="1">
      <alignment horizontal="left" vertical="center"/>
    </xf>
    <xf numFmtId="0" fontId="93" fillId="2" borderId="0" xfId="1" applyFont="1" applyFill="1" applyAlignment="1">
      <alignment horizontal="left" vertical="center"/>
    </xf>
    <xf numFmtId="0" fontId="94" fillId="2" borderId="0" xfId="1" applyFont="1" applyFill="1" applyAlignment="1">
      <alignment horizontal="left" vertical="center"/>
    </xf>
    <xf numFmtId="9" fontId="95" fillId="33" borderId="1" xfId="1" applyNumberFormat="1" applyFont="1" applyFill="1" applyBorder="1" applyAlignment="1">
      <alignment vertical="center"/>
    </xf>
    <xf numFmtId="169" fontId="96" fillId="33" borderId="1" xfId="1" applyNumberFormat="1" applyFont="1" applyFill="1" applyBorder="1" applyAlignment="1">
      <alignment horizontal="center" vertical="center"/>
    </xf>
    <xf numFmtId="169" fontId="97" fillId="33" borderId="1" xfId="1" applyNumberFormat="1" applyFont="1" applyFill="1" applyBorder="1" applyAlignment="1">
      <alignment horizontal="center" vertical="center"/>
    </xf>
    <xf numFmtId="0" fontId="98" fillId="2" borderId="2" xfId="1" applyFont="1" applyFill="1" applyBorder="1" applyAlignment="1">
      <alignment vertical="center"/>
    </xf>
    <xf numFmtId="168" fontId="98" fillId="2" borderId="2" xfId="2" applyNumberFormat="1" applyFont="1" applyFill="1" applyBorder="1" applyAlignment="1">
      <alignment vertical="center"/>
    </xf>
    <xf numFmtId="37" fontId="98" fillId="3" borderId="2" xfId="1" applyNumberFormat="1" applyFont="1" applyFill="1" applyBorder="1" applyAlignment="1">
      <alignment horizontal="center" vertical="center"/>
    </xf>
    <xf numFmtId="168" fontId="98" fillId="4" borderId="2" xfId="2" applyNumberFormat="1" applyFont="1" applyFill="1" applyBorder="1" applyAlignment="1">
      <alignment horizontal="center" vertical="center"/>
    </xf>
    <xf numFmtId="0" fontId="99" fillId="2" borderId="3" xfId="1" applyFont="1" applyFill="1" applyBorder="1" applyAlignment="1">
      <alignment vertical="center"/>
    </xf>
    <xf numFmtId="170" fontId="99" fillId="2" borderId="3" xfId="2" applyNumberFormat="1" applyFont="1" applyFill="1" applyBorder="1" applyAlignment="1">
      <alignment horizontal="center" vertical="center"/>
    </xf>
    <xf numFmtId="170" fontId="99" fillId="3" borderId="3" xfId="2" applyNumberFormat="1" applyFont="1" applyFill="1" applyBorder="1" applyAlignment="1">
      <alignment horizontal="center" vertical="center"/>
    </xf>
    <xf numFmtId="0" fontId="100" fillId="2" borderId="3" xfId="1" applyFont="1" applyFill="1" applyBorder="1" applyAlignment="1">
      <alignment vertical="center"/>
    </xf>
    <xf numFmtId="170" fontId="100" fillId="2" borderId="3" xfId="2" applyNumberFormat="1" applyFont="1" applyFill="1" applyBorder="1" applyAlignment="1">
      <alignment horizontal="center" vertical="center"/>
    </xf>
    <xf numFmtId="170" fontId="100" fillId="3" borderId="3" xfId="2" applyNumberFormat="1" applyFont="1" applyFill="1" applyBorder="1" applyAlignment="1">
      <alignment horizontal="center" vertical="center"/>
    </xf>
    <xf numFmtId="10" fontId="99" fillId="2" borderId="3" xfId="5653" applyNumberFormat="1" applyFont="1" applyFill="1" applyBorder="1" applyAlignment="1">
      <alignment horizontal="center" vertical="center"/>
    </xf>
    <xf numFmtId="10" fontId="99" fillId="3" borderId="3" xfId="5653" applyNumberFormat="1" applyFont="1" applyFill="1" applyBorder="1" applyAlignment="1">
      <alignment horizontal="center" vertical="center"/>
    </xf>
    <xf numFmtId="204" fontId="99" fillId="2" borderId="3" xfId="2" applyNumberFormat="1" applyFont="1" applyFill="1" applyBorder="1" applyAlignment="1">
      <alignment horizontal="center" vertical="center"/>
    </xf>
    <xf numFmtId="204" fontId="99" fillId="3" borderId="3" xfId="2" applyNumberFormat="1" applyFont="1" applyFill="1" applyBorder="1" applyAlignment="1">
      <alignment horizontal="center" vertical="center"/>
    </xf>
    <xf numFmtId="0" fontId="99" fillId="2" borderId="3" xfId="1" applyFont="1" applyFill="1" applyBorder="1" applyAlignment="1">
      <alignment horizontal="left" vertical="center" indent="1"/>
    </xf>
    <xf numFmtId="171" fontId="99" fillId="4" borderId="3" xfId="5653" applyNumberFormat="1" applyFont="1" applyFill="1" applyBorder="1" applyAlignment="1">
      <alignment horizontal="center" vertical="center"/>
    </xf>
    <xf numFmtId="171" fontId="100" fillId="4" borderId="3" xfId="5653" applyNumberFormat="1" applyFont="1" applyFill="1" applyBorder="1" applyAlignment="1">
      <alignment horizontal="center" vertical="center"/>
    </xf>
    <xf numFmtId="203" fontId="99" fillId="4" borderId="3" xfId="5653" applyNumberFormat="1" applyFont="1" applyFill="1" applyBorder="1" applyAlignment="1">
      <alignment horizontal="center" vertical="center"/>
    </xf>
    <xf numFmtId="205" fontId="99" fillId="2" borderId="3" xfId="2" applyNumberFormat="1" applyFont="1" applyFill="1" applyBorder="1" applyAlignment="1">
      <alignment horizontal="center" vertical="center"/>
    </xf>
    <xf numFmtId="205" fontId="99" fillId="3" borderId="3" xfId="2" applyNumberFormat="1" applyFont="1" applyFill="1" applyBorder="1" applyAlignment="1">
      <alignment horizontal="center" vertical="center"/>
    </xf>
    <xf numFmtId="0" fontId="101" fillId="2" borderId="0" xfId="0" applyFont="1" applyFill="1"/>
    <xf numFmtId="206" fontId="99" fillId="4" borderId="3" xfId="5653" applyNumberFormat="1" applyFont="1" applyFill="1" applyBorder="1" applyAlignment="1">
      <alignment horizontal="center" vertical="center"/>
    </xf>
    <xf numFmtId="168" fontId="98" fillId="2" borderId="2" xfId="2" applyNumberFormat="1" applyFont="1" applyFill="1" applyBorder="1" applyAlignment="1">
      <alignment horizontal="center" vertical="center"/>
    </xf>
    <xf numFmtId="0" fontId="98" fillId="2" borderId="2" xfId="1" applyFont="1" applyFill="1" applyBorder="1" applyAlignment="1">
      <alignment horizontal="center" vertical="center"/>
    </xf>
    <xf numFmtId="0" fontId="0" fillId="2" borderId="0" xfId="0" applyFill="1" applyAlignment="1">
      <alignment horizontal="center"/>
    </xf>
    <xf numFmtId="9" fontId="99" fillId="2" borderId="3" xfId="5653" applyNumberFormat="1" applyFont="1" applyFill="1" applyBorder="1" applyAlignment="1">
      <alignment horizontal="center" vertical="center"/>
    </xf>
    <xf numFmtId="9" fontId="99" fillId="3" borderId="3" xfId="5653" applyNumberFormat="1" applyFont="1" applyFill="1" applyBorder="1" applyAlignment="1">
      <alignment horizontal="center" vertical="center"/>
    </xf>
    <xf numFmtId="168" fontId="98" fillId="34" borderId="2" xfId="2" applyNumberFormat="1" applyFont="1" applyFill="1" applyBorder="1" applyAlignment="1">
      <alignment horizontal="center" vertical="center"/>
    </xf>
    <xf numFmtId="170" fontId="99" fillId="34" borderId="3" xfId="2" applyNumberFormat="1" applyFont="1" applyFill="1" applyBorder="1" applyAlignment="1">
      <alignment horizontal="center" vertical="center"/>
    </xf>
    <xf numFmtId="170" fontId="100" fillId="34" borderId="3" xfId="2" applyNumberFormat="1" applyFont="1" applyFill="1" applyBorder="1" applyAlignment="1">
      <alignment horizontal="center" vertical="center"/>
    </xf>
    <xf numFmtId="0" fontId="98" fillId="34" borderId="2" xfId="1" applyFont="1" applyFill="1" applyBorder="1" applyAlignment="1">
      <alignment horizontal="center" vertical="center"/>
    </xf>
    <xf numFmtId="0" fontId="0" fillId="2" borderId="0" xfId="0" applyFill="1" applyBorder="1"/>
    <xf numFmtId="169" fontId="96" fillId="2" borderId="0" xfId="1" applyNumberFormat="1" applyFont="1" applyFill="1" applyBorder="1" applyAlignment="1">
      <alignment horizontal="center" vertical="center"/>
    </xf>
    <xf numFmtId="168" fontId="98" fillId="2" borderId="0" xfId="2" applyNumberFormat="1" applyFont="1" applyFill="1" applyBorder="1" applyAlignment="1">
      <alignment horizontal="center" vertical="center"/>
    </xf>
    <xf numFmtId="170" fontId="99" fillId="2" borderId="0" xfId="2" applyNumberFormat="1" applyFont="1" applyFill="1" applyBorder="1" applyAlignment="1">
      <alignment horizontal="center" vertical="center"/>
    </xf>
    <xf numFmtId="170" fontId="100" fillId="2" borderId="0" xfId="2" applyNumberFormat="1" applyFont="1" applyFill="1" applyBorder="1" applyAlignment="1">
      <alignment horizontal="center" vertical="center"/>
    </xf>
    <xf numFmtId="168" fontId="98" fillId="2" borderId="0" xfId="2" applyNumberFormat="1" applyFont="1" applyFill="1" applyBorder="1" applyAlignment="1">
      <alignment vertical="center"/>
    </xf>
    <xf numFmtId="168" fontId="98" fillId="34" borderId="2" xfId="2" applyNumberFormat="1" applyFont="1" applyFill="1" applyBorder="1" applyAlignment="1">
      <alignment vertical="center"/>
    </xf>
    <xf numFmtId="0" fontId="98" fillId="34" borderId="2" xfId="1" applyFont="1" applyFill="1" applyBorder="1" applyAlignment="1">
      <alignment vertical="center"/>
    </xf>
    <xf numFmtId="169" fontId="96" fillId="33" borderId="1" xfId="1" applyNumberFormat="1" applyFont="1" applyFill="1" applyBorder="1" applyAlignment="1">
      <alignment horizontal="center" vertical="center"/>
    </xf>
  </cellXfs>
  <cellStyles count="33958">
    <cellStyle name="????" xfId="9" xr:uid="{FDA01AC8-E5A6-4992-AF33-1F5AFC2AD743}"/>
    <cellStyle name="???? [0]_dimon" xfId="10" xr:uid="{08636FAE-3C1A-4721-870A-9523DE20E4EF}"/>
    <cellStyle name="???? 10" xfId="21511" xr:uid="{72C3130A-FAC7-4721-8E87-AAD9EA4F04DA}"/>
    <cellStyle name="???? 11" xfId="21512" xr:uid="{51CA270F-6DCC-44BC-930D-8256974CEA2D}"/>
    <cellStyle name="???? 12" xfId="21513" xr:uid="{2D81A130-67EB-4982-A2EA-99516FFF4500}"/>
    <cellStyle name="???? 13" xfId="21514" xr:uid="{492ECCF3-16B2-4960-8D36-2E8AB36ECB4D}"/>
    <cellStyle name="???? 14" xfId="21515" xr:uid="{5F5B7F98-3EB9-4947-BE82-AF23AA315882}"/>
    <cellStyle name="???? 15" xfId="21516" xr:uid="{B6B27782-4AB2-4C28-9827-98B4DEFD0368}"/>
    <cellStyle name="???? 16" xfId="21517" xr:uid="{56071DAF-836E-4F0E-8766-41B09B21CAA3}"/>
    <cellStyle name="???? 17" xfId="21518" xr:uid="{4A274915-E571-455E-87E8-D076D327272B}"/>
    <cellStyle name="???? 18" xfId="21519" xr:uid="{D20CD5B5-542D-4141-BB10-9862808B7E39}"/>
    <cellStyle name="???? 19" xfId="21520" xr:uid="{9B5EF4F2-01CA-4B0E-B489-E8B838022DDE}"/>
    <cellStyle name="???? 2" xfId="21521" xr:uid="{5FD95EFB-1C6E-4000-A81A-4253FCCA9BA5}"/>
    <cellStyle name="???? 20" xfId="21522" xr:uid="{2141FCFC-BF65-403A-BB15-10F10277967D}"/>
    <cellStyle name="???? 21" xfId="21523" xr:uid="{875B6FAA-AADF-43BE-9F0A-A97E97F59D41}"/>
    <cellStyle name="???? 3" xfId="21524" xr:uid="{E060A703-2DC7-4386-9BEF-2FD52595FF68}"/>
    <cellStyle name="???? 4" xfId="21525" xr:uid="{5B02C5CD-BF4C-47A9-8842-5618F5D13418}"/>
    <cellStyle name="???? 5" xfId="21526" xr:uid="{44542097-8355-45B8-9E59-FF7B7F3B8F79}"/>
    <cellStyle name="???? 6" xfId="21527" xr:uid="{EDE47DD7-63C7-4DEB-B873-644849D03C0A}"/>
    <cellStyle name="???? 7" xfId="21528" xr:uid="{0C1C88A9-AE9C-40E2-A285-B6274E7CA6FA}"/>
    <cellStyle name="???? 8" xfId="21529" xr:uid="{4465FEFF-5ADE-43AB-91D2-624AC9EF6CD7}"/>
    <cellStyle name="???? 9" xfId="21530" xr:uid="{F07238D6-543C-4A3E-9ED8-21EA74B24457}"/>
    <cellStyle name="????? [0]_dimon" xfId="11" xr:uid="{237ACB7F-C89C-4179-A14F-32628185F5B6}"/>
    <cellStyle name="?????_dimon" xfId="12" xr:uid="{18978F2B-063A-4642-B791-3E8B520A6AD0}"/>
    <cellStyle name="????_dimon" xfId="13" xr:uid="{99FD189C-D253-4353-B902-7C8E2C1D0B3D}"/>
    <cellStyle name="20 % - Accent1" xfId="14" xr:uid="{B3D9AAAB-443C-4518-8664-48EB95B75C4E}"/>
    <cellStyle name="20 % - Accent1 2" xfId="18186" xr:uid="{3611FB45-06DD-418E-B77B-3164154679F6}"/>
    <cellStyle name="20 % - Accent2" xfId="15" xr:uid="{B30D2424-5306-42B5-ABE6-A9EF21FC19F3}"/>
    <cellStyle name="20 % - Accent2 2" xfId="18187" xr:uid="{E21FD002-413D-49C0-A608-A935C73EB729}"/>
    <cellStyle name="20 % - Accent3" xfId="16" xr:uid="{60A9652A-A4CD-4058-87D7-4C3C968EF4A0}"/>
    <cellStyle name="20 % - Accent3 2" xfId="18188" xr:uid="{BC67BAA7-3C32-483F-B98D-40C6D97EC74D}"/>
    <cellStyle name="20 % - Accent4" xfId="17" xr:uid="{1F04428E-FB69-44F3-BCDD-E05F47ECAECD}"/>
    <cellStyle name="20 % - Accent4 2" xfId="18189" xr:uid="{0E84CF20-A146-43C8-BF77-C1A8E44D8CE3}"/>
    <cellStyle name="20 % - Accent5" xfId="18" xr:uid="{9E276C15-D1A4-48F1-BCA6-5B7A1D455641}"/>
    <cellStyle name="20 % - Accent5 2" xfId="18190" xr:uid="{3089AF44-261D-478E-AE4B-7CB8202FF272}"/>
    <cellStyle name="20 % - Accent6" xfId="19" xr:uid="{D09F7F62-9718-407F-BFC7-B62EE5D63455}"/>
    <cellStyle name="20 % - Accent6 2" xfId="18191" xr:uid="{C6B362C6-7118-4B08-8896-B9A6E599DA8A}"/>
    <cellStyle name="20% - Accent1 2" xfId="21531" xr:uid="{42C0B8BA-619D-4BCC-9550-2AA73A5A5992}"/>
    <cellStyle name="20% - Accent1 2 2" xfId="21532" xr:uid="{3EE2F84B-0A6A-4F09-91EF-B320ACC4E83D}"/>
    <cellStyle name="20% - Accent1 2 3" xfId="21533" xr:uid="{43AD0639-7A1D-4BD3-8506-393876A42FBC}"/>
    <cellStyle name="20% - Accent1 2 4" xfId="21534" xr:uid="{74ECA895-D67A-4C3C-9003-CE4F6F954012}"/>
    <cellStyle name="20% - Accent1 3" xfId="21535" xr:uid="{209F50CB-0C2B-4428-B262-48381F97EEE5}"/>
    <cellStyle name="20% - Accent1 3 2" xfId="21536" xr:uid="{C6E505BF-E0E8-46E7-A6EB-C2CF72EB5AB5}"/>
    <cellStyle name="20% - Accent1 3 3" xfId="21537" xr:uid="{06053E6E-950B-43DA-B994-143359B9FC12}"/>
    <cellStyle name="20% - Accent1 4" xfId="21538" xr:uid="{089DF80D-CC25-4E00-BA50-2BC8BAF1068F}"/>
    <cellStyle name="20% - Accent1 4 2" xfId="21539" xr:uid="{3360EAE4-8D60-4B5F-9C64-58F0AD6FB1A1}"/>
    <cellStyle name="20% - Accent1 4 3" xfId="21540" xr:uid="{E8D4F796-CFBF-4CA5-8732-C8D6F3AE1A83}"/>
    <cellStyle name="20% - Accent1 5" xfId="21541" xr:uid="{C5C98C61-A219-423D-9A5A-76FBB3C603FF}"/>
    <cellStyle name="20% - Accent1 5 2" xfId="21542" xr:uid="{05F0B5A9-98C8-4F89-89C7-6A20AC31E44D}"/>
    <cellStyle name="20% - Accent1 5 3" xfId="21543" xr:uid="{856EE48A-FAC4-46C3-B6E3-CFDCC109367B}"/>
    <cellStyle name="20% - Accent1 6" xfId="21544" xr:uid="{E3EB5735-DD02-4742-B3F0-AB16E0F76620}"/>
    <cellStyle name="20% - Accent1 6 2" xfId="21545" xr:uid="{323E4BA9-F780-40CA-84DF-E502EB1609F7}"/>
    <cellStyle name="20% - Accent1 6 3" xfId="21546" xr:uid="{D44B8B7C-85D4-4A05-83C1-71EB7A572939}"/>
    <cellStyle name="20% - Accent1 7" xfId="21547" xr:uid="{482762F7-EF59-4237-A08D-64464E8237A8}"/>
    <cellStyle name="20% - Accent1 7 2" xfId="21548" xr:uid="{34CE9097-75AA-4A4B-BB15-422BA8CC4DFE}"/>
    <cellStyle name="20% - Accent1 7 3" xfId="21549" xr:uid="{388CD94A-C09B-49D2-A72A-12CE390F1C1E}"/>
    <cellStyle name="20% - Accent2 2" xfId="21550" xr:uid="{B5BCB6BC-4B10-4BAF-9B96-971C672C33C1}"/>
    <cellStyle name="20% - Accent2 2 2" xfId="21551" xr:uid="{AE7680E7-F161-43AA-B481-A54C2B19F092}"/>
    <cellStyle name="20% - Accent2 2 3" xfId="21552" xr:uid="{13E72198-E296-4A17-938C-6778E2A9FE7F}"/>
    <cellStyle name="20% - Accent2 2 4" xfId="21553" xr:uid="{EF51DEBE-558D-4977-AB16-62F1BBF5FD5D}"/>
    <cellStyle name="20% - Accent2 3" xfId="21554" xr:uid="{9766AD8D-F038-4CB1-95CF-735511165781}"/>
    <cellStyle name="20% - Accent2 3 2" xfId="21555" xr:uid="{3B4BFCEC-32E0-4AC7-A48E-0371AFA07ED4}"/>
    <cellStyle name="20% - Accent2 3 3" xfId="21556" xr:uid="{65CE3B2C-EED2-4002-9B7C-B67F2ADE1AF4}"/>
    <cellStyle name="20% - Accent2 4" xfId="21557" xr:uid="{9FA5B24C-28A0-4CAE-8FDB-DC25B842B44F}"/>
    <cellStyle name="20% - Accent2 4 2" xfId="21558" xr:uid="{A81CAA00-1B5D-4258-AB76-DE458383E427}"/>
    <cellStyle name="20% - Accent2 4 3" xfId="21559" xr:uid="{203378E4-4841-4AFA-9266-E03A5709AC5F}"/>
    <cellStyle name="20% - Accent2 5" xfId="21560" xr:uid="{B9E85AE7-9F80-4E53-9F3B-1C3D1F2153D8}"/>
    <cellStyle name="20% - Accent2 5 2" xfId="21561" xr:uid="{28494068-CF02-4F4A-B4C7-03F803C0BE77}"/>
    <cellStyle name="20% - Accent2 5 3" xfId="21562" xr:uid="{27FA9073-D835-4CB1-AA02-7CEF49B88A00}"/>
    <cellStyle name="20% - Accent2 6" xfId="21563" xr:uid="{83E0C6A2-F268-4DDC-AFB5-65914AF03197}"/>
    <cellStyle name="20% - Accent2 6 2" xfId="21564" xr:uid="{D57E54AE-B699-4E92-8C02-D03DF4F99CA1}"/>
    <cellStyle name="20% - Accent2 6 3" xfId="21565" xr:uid="{8AE196BC-9FDF-46A1-8A47-67DF83B0D1B6}"/>
    <cellStyle name="20% - Accent2 7" xfId="21566" xr:uid="{C8F7B447-C26D-4546-A152-575FDD5A2A1D}"/>
    <cellStyle name="20% - Accent2 7 2" xfId="21567" xr:uid="{76FAAC15-1BAD-45A8-BFD8-C2BC09817E9A}"/>
    <cellStyle name="20% - Accent2 7 3" xfId="21568" xr:uid="{988033FA-3887-4BC6-AE85-B5A1E54BAD37}"/>
    <cellStyle name="20% - Accent3 2" xfId="21569" xr:uid="{8AEDFB2E-6FC7-4048-A806-D83AE83267B5}"/>
    <cellStyle name="20% - Accent3 2 2" xfId="21570" xr:uid="{871AA82E-4CD7-4473-9EAF-ACF50F2326CA}"/>
    <cellStyle name="20% - Accent3 2 3" xfId="21571" xr:uid="{A7129592-50B7-4A66-A5EB-4FC045C42C98}"/>
    <cellStyle name="20% - Accent3 2 4" xfId="21572" xr:uid="{107F8C24-2F6B-481A-BE25-08108A7D8ABE}"/>
    <cellStyle name="20% - Accent3 3" xfId="21573" xr:uid="{EDD5FDE7-30BB-4069-A897-0C6E5786D515}"/>
    <cellStyle name="20% - Accent3 3 2" xfId="21574" xr:uid="{4F8F1827-CFE1-44C8-A120-21E176C28307}"/>
    <cellStyle name="20% - Accent3 3 3" xfId="21575" xr:uid="{A725F5CD-9D59-47F9-A9A7-55B99578F974}"/>
    <cellStyle name="20% - Accent3 4" xfId="21576" xr:uid="{A2950C04-6321-4C09-A049-FD829B60B736}"/>
    <cellStyle name="20% - Accent3 4 2" xfId="21577" xr:uid="{F28B0641-AFD9-4B6E-9A8A-664C3E1CCAA2}"/>
    <cellStyle name="20% - Accent3 4 3" xfId="21578" xr:uid="{BF3F3CF8-0F3F-462C-9778-EE7B2BA1F01E}"/>
    <cellStyle name="20% - Accent3 5" xfId="21579" xr:uid="{5BD0A204-CA4F-42C1-9D90-E4C4A0B5810F}"/>
    <cellStyle name="20% - Accent3 5 2" xfId="21580" xr:uid="{1E02ED73-FC96-4C5D-9325-FA21C934FBF3}"/>
    <cellStyle name="20% - Accent3 5 3" xfId="21581" xr:uid="{C55E6336-1B4E-4C2C-B8D1-12E4550A9A3D}"/>
    <cellStyle name="20% - Accent3 6" xfId="21582" xr:uid="{5A4E4D77-C151-41BA-9652-2FD0CF47E404}"/>
    <cellStyle name="20% - Accent3 6 2" xfId="21583" xr:uid="{35160691-7EC3-40E1-9BC2-C4A9F1265D0F}"/>
    <cellStyle name="20% - Accent3 6 3" xfId="21584" xr:uid="{8528C4FA-63E8-49F0-BCF5-38C3A04C73FE}"/>
    <cellStyle name="20% - Accent3 7" xfId="21585" xr:uid="{DC3E67A5-6C1A-4685-BC35-CFA8B3255DC8}"/>
    <cellStyle name="20% - Accent3 7 2" xfId="21586" xr:uid="{09EECC64-55B4-48A4-98FB-A489020FBBC1}"/>
    <cellStyle name="20% - Accent3 7 3" xfId="21587" xr:uid="{6AC8F2B2-6CDC-412D-980B-A9B79DCB067E}"/>
    <cellStyle name="20% - Accent4 2" xfId="21588" xr:uid="{7BBB784D-540C-47C8-8594-C6C67ABFE3D1}"/>
    <cellStyle name="20% - Accent4 2 2" xfId="21589" xr:uid="{814E8EAC-C81C-4D60-87CD-545F1E16E7DE}"/>
    <cellStyle name="20% - Accent4 2 3" xfId="21590" xr:uid="{4862C250-C9FB-461D-A6D0-AE09D26E8CAE}"/>
    <cellStyle name="20% - Accent4 2 4" xfId="21591" xr:uid="{2F4F2DC1-8E63-42A9-8B49-C959233E9B41}"/>
    <cellStyle name="20% - Accent4 3" xfId="21592" xr:uid="{DBC84E90-AFC1-4A8C-AB74-16B1A47B71B4}"/>
    <cellStyle name="20% - Accent4 3 2" xfId="21593" xr:uid="{8D938803-FEFD-4C65-9F31-326291F5E6E5}"/>
    <cellStyle name="20% - Accent4 3 3" xfId="21594" xr:uid="{7FB85C95-C7EC-4E25-8893-D3292FB6B723}"/>
    <cellStyle name="20% - Accent4 4" xfId="21595" xr:uid="{883FEA1F-912C-4C76-9A18-AF37BA5D0482}"/>
    <cellStyle name="20% - Accent4 4 2" xfId="21596" xr:uid="{FC446615-28E5-4DBA-9DCA-51FC99E3D126}"/>
    <cellStyle name="20% - Accent4 4 3" xfId="21597" xr:uid="{F324F079-AF6C-449D-BBC0-19797EE0DE21}"/>
    <cellStyle name="20% - Accent4 5" xfId="21598" xr:uid="{CD5BD383-EDDE-445D-A143-6AC4F8B5000A}"/>
    <cellStyle name="20% - Accent4 5 2" xfId="21599" xr:uid="{E940D07C-9F04-42EE-9867-54B6D353B677}"/>
    <cellStyle name="20% - Accent4 5 3" xfId="21600" xr:uid="{E4512D28-9D67-4F2B-9CD1-8C404AA36E66}"/>
    <cellStyle name="20% - Accent4 6" xfId="21601" xr:uid="{8248DD0B-11F0-4DC8-A55E-2846E289AF07}"/>
    <cellStyle name="20% - Accent4 6 2" xfId="21602" xr:uid="{4F2C5B1A-942B-479D-91C8-EB0808C7C59B}"/>
    <cellStyle name="20% - Accent4 6 3" xfId="21603" xr:uid="{66799F73-C17C-4170-B530-B94BAE2D6F61}"/>
    <cellStyle name="20% - Accent4 7" xfId="21604" xr:uid="{3945B61B-2BC3-4F1D-BD13-8F47B2DBA6E4}"/>
    <cellStyle name="20% - Accent4 7 2" xfId="21605" xr:uid="{F59E7BAF-BC9F-4E6D-853F-AE431AF8F829}"/>
    <cellStyle name="20% - Accent4 7 3" xfId="21606" xr:uid="{6170B2B2-1CB8-421B-94CE-1087B433C849}"/>
    <cellStyle name="20% - Accent5 2" xfId="21607" xr:uid="{CA78A326-9236-4BD9-9BE1-732AB0445FC5}"/>
    <cellStyle name="20% - Accent5 2 2" xfId="21608" xr:uid="{7A65E765-CA62-4F8A-B91E-EDAE3C02D385}"/>
    <cellStyle name="20% - Accent5 2 3" xfId="21609" xr:uid="{C98AF578-B0DB-41D1-BBBC-A3BD08CB008A}"/>
    <cellStyle name="20% - Accent5 2 4" xfId="21610" xr:uid="{44C4E4DE-60B4-4401-A744-D64EEC10A86B}"/>
    <cellStyle name="20% - Accent5 3" xfId="21611" xr:uid="{9B4643D3-0320-496E-8882-CE0337FC40CD}"/>
    <cellStyle name="20% - Accent5 3 2" xfId="21612" xr:uid="{92DA378B-558B-47C7-B1E3-C07F3BE4E876}"/>
    <cellStyle name="20% - Accent5 3 3" xfId="21613" xr:uid="{66CB05AE-E679-4CC3-ADAC-6A406E243A7D}"/>
    <cellStyle name="20% - Accent5 4" xfId="21614" xr:uid="{E884200D-7F84-43DE-B57D-7E9E170C1F9C}"/>
    <cellStyle name="20% - Accent5 4 2" xfId="21615" xr:uid="{C3998F64-A270-4C60-8ABF-F667D4998982}"/>
    <cellStyle name="20% - Accent5 4 3" xfId="21616" xr:uid="{EF918151-6D8E-4C3E-BCBA-BCA4D8961527}"/>
    <cellStyle name="20% - Accent5 5" xfId="21617" xr:uid="{A330D69F-0F4D-42CF-9C0B-AB79405ED4F9}"/>
    <cellStyle name="20% - Accent5 5 2" xfId="21618" xr:uid="{C0056F99-3C13-46BB-8453-1E969B5A1536}"/>
    <cellStyle name="20% - Accent5 5 3" xfId="21619" xr:uid="{54BD4F91-4C32-4FD4-8D33-82EFEC39AEE5}"/>
    <cellStyle name="20% - Accent5 6" xfId="21620" xr:uid="{16F9D12C-B14A-417F-B39A-12FE0B1F84BD}"/>
    <cellStyle name="20% - Accent5 6 2" xfId="21621" xr:uid="{C8254AE3-AB99-4ECB-9625-B8FBDF1FB04A}"/>
    <cellStyle name="20% - Accent5 6 3" xfId="21622" xr:uid="{01996599-50CB-4AFC-AD8D-6E41E8B94F75}"/>
    <cellStyle name="20% - Accent5 7" xfId="21623" xr:uid="{5901860E-5739-44C0-A5C8-E9DA435CC1BE}"/>
    <cellStyle name="20% - Accent5 7 2" xfId="21624" xr:uid="{6B42FFEB-760F-4CE1-96A1-3D9E9739C146}"/>
    <cellStyle name="20% - Accent5 7 3" xfId="21625" xr:uid="{076014DB-2892-46E7-B0E5-CDBA316D25FA}"/>
    <cellStyle name="20% - Accent6 2" xfId="21626" xr:uid="{93C74285-8905-4988-B6BF-9E333AE92D6D}"/>
    <cellStyle name="20% - Accent6 2 2" xfId="21627" xr:uid="{8CA92746-E8E5-40CE-88CE-6A15FAB8750E}"/>
    <cellStyle name="20% - Accent6 2 3" xfId="21628" xr:uid="{00C088FE-0B2C-4FB7-A32E-3F8AF97C75CE}"/>
    <cellStyle name="20% - Accent6 2 4" xfId="21629" xr:uid="{8CC70D9C-2B59-4BF7-99E2-ED28E06C023D}"/>
    <cellStyle name="20% - Accent6 3" xfId="21630" xr:uid="{C150F67A-DBAE-4113-997B-3771A5162DFD}"/>
    <cellStyle name="20% - Accent6 3 2" xfId="21631" xr:uid="{2075FE31-3ECB-4740-A807-3D03FD283471}"/>
    <cellStyle name="20% - Accent6 3 3" xfId="21632" xr:uid="{3F78D870-F3BF-4D90-A11C-2F71D6556259}"/>
    <cellStyle name="20% - Accent6 4" xfId="21633" xr:uid="{6C285D3C-E623-4F09-9E35-66B02FF98AE6}"/>
    <cellStyle name="20% - Accent6 4 2" xfId="21634" xr:uid="{C555EB2D-0753-405A-B06F-68A3AE42A22B}"/>
    <cellStyle name="20% - Accent6 4 3" xfId="21635" xr:uid="{D9424D23-BC31-4DFC-BA83-0C7F3B658B34}"/>
    <cellStyle name="20% - Accent6 5" xfId="21636" xr:uid="{F782EA66-E64E-413D-BFEF-8BAAF6B952AD}"/>
    <cellStyle name="20% - Accent6 5 2" xfId="21637" xr:uid="{728E2F36-2E5B-43A0-8B50-A08B71DEE2EE}"/>
    <cellStyle name="20% - Accent6 5 3" xfId="21638" xr:uid="{6A455AA0-6D3F-4062-AB73-EACA496F82B3}"/>
    <cellStyle name="20% - Accent6 6" xfId="21639" xr:uid="{DF7B1FE0-1998-48AA-A8E2-16E4B84551A0}"/>
    <cellStyle name="20% - Accent6 6 2" xfId="21640" xr:uid="{0F43387A-EE59-4156-BBE1-03787C451245}"/>
    <cellStyle name="20% - Accent6 6 3" xfId="21641" xr:uid="{D2A36734-F6C2-4A6D-8946-D3D8DB5B9706}"/>
    <cellStyle name="20% - Accent6 7" xfId="21642" xr:uid="{55A9EFD6-1251-4898-B0D6-340AFD5A3B4B}"/>
    <cellStyle name="20% - Accent6 7 2" xfId="21643" xr:uid="{322BB730-F2AF-4B5B-9CDB-5662F998277D}"/>
    <cellStyle name="20% - Accent6 7 3" xfId="21644" xr:uid="{4D46C4B6-E0A0-4EF1-A774-1B33E844CD17}"/>
    <cellStyle name="40 % - Accent1" xfId="20" xr:uid="{B54A4469-40BB-412C-A816-EA3B2335278D}"/>
    <cellStyle name="40 % - Accent1 2" xfId="18192" xr:uid="{AE0B194A-C7CC-487F-9F16-B7A0D32A287F}"/>
    <cellStyle name="40 % - Accent2" xfId="21" xr:uid="{6A77B4B6-2DCC-4786-ABCB-FEE90FB79032}"/>
    <cellStyle name="40 % - Accent2 2" xfId="18193" xr:uid="{2D55DC97-0E61-47BC-902F-8D0D487BD831}"/>
    <cellStyle name="40 % - Accent3" xfId="22" xr:uid="{5D45BA31-D427-4485-B4F4-D60D8B658850}"/>
    <cellStyle name="40 % - Accent3 2" xfId="18194" xr:uid="{AECA5683-E033-43F6-B664-55C7DA5CB3CD}"/>
    <cellStyle name="40 % - Accent4" xfId="23" xr:uid="{2C0F4EA1-C03A-446B-9007-3A009962FBD4}"/>
    <cellStyle name="40 % - Accent4 2" xfId="18195" xr:uid="{B3BECB6F-C70E-42BF-8C0E-4D33E3D50D20}"/>
    <cellStyle name="40 % - Accent5" xfId="24" xr:uid="{F14488F7-B054-404C-8EE3-62B0A56C3D06}"/>
    <cellStyle name="40 % - Accent5 2" xfId="18196" xr:uid="{4E6BA52B-AD06-4784-8C67-2D32C0E769D5}"/>
    <cellStyle name="40 % - Accent6" xfId="25" xr:uid="{76269ABC-1331-4E51-B870-530ECCD07F7F}"/>
    <cellStyle name="40 % - Accent6 2" xfId="18197" xr:uid="{AC21E2AD-36B3-495C-986A-32C96C1D8343}"/>
    <cellStyle name="40% - Accent1 2" xfId="21645" xr:uid="{DB3BCF4E-9ADA-4C8E-B510-78FA7A0FB983}"/>
    <cellStyle name="40% - Accent1 2 2" xfId="21646" xr:uid="{4D39C586-D716-459E-B89D-715F7736E23E}"/>
    <cellStyle name="40% - Accent1 2 3" xfId="21647" xr:uid="{DE4EFC4E-1571-4E7A-8515-2FEB95BEA220}"/>
    <cellStyle name="40% - Accent1 2 4" xfId="21648" xr:uid="{1A240C84-C3F9-45BE-8532-0B11B74D1F19}"/>
    <cellStyle name="40% - Accent1 3" xfId="21649" xr:uid="{38568536-5FD8-4021-BAEF-2239419BFE4D}"/>
    <cellStyle name="40% - Accent1 3 2" xfId="21650" xr:uid="{7D8200CE-02B6-4C7E-A495-689B5CB9627A}"/>
    <cellStyle name="40% - Accent1 3 3" xfId="21651" xr:uid="{F0EB3F38-2318-4872-8470-56459E8CD760}"/>
    <cellStyle name="40% - Accent1 4" xfId="21652" xr:uid="{8620D252-F950-4665-8DC1-B317F35F93A2}"/>
    <cellStyle name="40% - Accent1 4 2" xfId="21653" xr:uid="{38036367-9306-482B-BF82-A10399050206}"/>
    <cellStyle name="40% - Accent1 4 3" xfId="21654" xr:uid="{F3D6716D-727B-4464-BA00-9355D7941E9D}"/>
    <cellStyle name="40% - Accent1 5" xfId="21655" xr:uid="{B9C619B2-6FD6-4289-878D-C68ED2228050}"/>
    <cellStyle name="40% - Accent1 5 2" xfId="21656" xr:uid="{43D6ABC3-CA0C-453E-979A-D721A21CF791}"/>
    <cellStyle name="40% - Accent1 5 3" xfId="21657" xr:uid="{8CA3B990-4AE9-4924-87DD-6CC33E19D6A9}"/>
    <cellStyle name="40% - Accent1 6" xfId="21658" xr:uid="{782529B2-EBB4-49DD-ACB2-061E1867D799}"/>
    <cellStyle name="40% - Accent1 6 2" xfId="21659" xr:uid="{FFA5C01F-A5F0-4832-913F-221D297801E6}"/>
    <cellStyle name="40% - Accent1 6 3" xfId="21660" xr:uid="{AEFAB543-5491-45BA-A91A-8571C3AF40F1}"/>
    <cellStyle name="40% - Accent1 7" xfId="21661" xr:uid="{7C824E24-12B1-4AB9-9C57-4C2516CE7A21}"/>
    <cellStyle name="40% - Accent1 7 2" xfId="21662" xr:uid="{45ACE94B-0D4B-4E7A-A081-8D01E19F4EDB}"/>
    <cellStyle name="40% - Accent1 7 3" xfId="21663" xr:uid="{3D272420-CEB5-4CA2-8204-4F4DA9341F79}"/>
    <cellStyle name="40% - Accent2 2" xfId="21664" xr:uid="{3C2933E1-B937-420A-9B43-0F8AB5574282}"/>
    <cellStyle name="40% - Accent2 2 2" xfId="21665" xr:uid="{75B92F53-B15E-4154-A3D7-EAEE47E882FB}"/>
    <cellStyle name="40% - Accent2 2 3" xfId="21666" xr:uid="{2A775584-A3A4-4EFC-8D7E-B0540C993713}"/>
    <cellStyle name="40% - Accent2 2 4" xfId="21667" xr:uid="{986C790C-1D6A-41DC-8A58-5A1370948A31}"/>
    <cellStyle name="40% - Accent2 3" xfId="21668" xr:uid="{E996D703-4A18-49CE-A98B-029B885B300A}"/>
    <cellStyle name="40% - Accent2 3 2" xfId="21669" xr:uid="{3150E79A-3FD3-4B6C-ACD9-93A8629E9784}"/>
    <cellStyle name="40% - Accent2 3 3" xfId="21670" xr:uid="{785DB751-19F0-4AF5-A107-B8B82AE161B4}"/>
    <cellStyle name="40% - Accent2 4" xfId="21671" xr:uid="{D1BF5FF8-D096-4921-88E7-039AD300F077}"/>
    <cellStyle name="40% - Accent2 4 2" xfId="21672" xr:uid="{0693A637-94AE-4A00-93F4-A176A277723A}"/>
    <cellStyle name="40% - Accent2 4 3" xfId="21673" xr:uid="{D2F7C70B-F8C7-4F9A-B3D2-5D71AFF9D876}"/>
    <cellStyle name="40% - Accent2 5" xfId="21674" xr:uid="{C7E85037-BFD3-4925-9558-9E191075773D}"/>
    <cellStyle name="40% - Accent2 5 2" xfId="21675" xr:uid="{FE1330FF-1441-4CBF-8C70-7739780F51C1}"/>
    <cellStyle name="40% - Accent2 5 3" xfId="21676" xr:uid="{F5D5E729-6B3E-4D6D-9131-44131D2EF481}"/>
    <cellStyle name="40% - Accent2 6" xfId="21677" xr:uid="{46C43621-47CC-4224-9483-0035CC6C7C7A}"/>
    <cellStyle name="40% - Accent2 6 2" xfId="21678" xr:uid="{9B1441B5-554B-4EFE-9F7E-2D18D8E1EBEB}"/>
    <cellStyle name="40% - Accent2 6 3" xfId="21679" xr:uid="{2E57ACC4-FC45-4BC0-9700-F8DDD0D31B39}"/>
    <cellStyle name="40% - Accent2 7" xfId="21680" xr:uid="{C7BFECB0-12A0-4093-9C73-0CD02307F9FF}"/>
    <cellStyle name="40% - Accent2 7 2" xfId="21681" xr:uid="{92179B7C-0CE0-4ABA-80B3-EB245100BBDC}"/>
    <cellStyle name="40% - Accent2 7 3" xfId="21682" xr:uid="{513B3C7D-0720-4BF3-B3AC-5444E267EDFB}"/>
    <cellStyle name="40% - Accent3 2" xfId="21683" xr:uid="{D96F3772-BC60-4A19-BFB3-4E362F3385B5}"/>
    <cellStyle name="40% - Accent3 2 2" xfId="21684" xr:uid="{7493D647-2A1F-4208-90E7-1FACDDB44906}"/>
    <cellStyle name="40% - Accent3 2 3" xfId="21685" xr:uid="{E24ED01C-F9D2-45BE-A100-AC35BFCEF1DB}"/>
    <cellStyle name="40% - Accent3 2 4" xfId="21686" xr:uid="{9419F7C8-99B4-40FC-9A6C-1909B6FC6015}"/>
    <cellStyle name="40% - Accent3 3" xfId="21687" xr:uid="{00F22AC4-D442-4FF4-9AF3-98C10E0463C4}"/>
    <cellStyle name="40% - Accent3 3 2" xfId="21688" xr:uid="{E0BAE590-D1FB-42EC-8982-3A56E32C3EC0}"/>
    <cellStyle name="40% - Accent3 3 3" xfId="21689" xr:uid="{EA1F51DA-D57B-40CE-9FBE-75CF4D236B80}"/>
    <cellStyle name="40% - Accent3 4" xfId="21690" xr:uid="{29DD4F0B-7355-4CD6-8B77-155CD72F800C}"/>
    <cellStyle name="40% - Accent3 4 2" xfId="21691" xr:uid="{2D7149F1-BD4B-450E-ADD8-F6BF9E553E02}"/>
    <cellStyle name="40% - Accent3 4 3" xfId="21692" xr:uid="{AE666D5B-9117-416D-A08E-34669BC18A9C}"/>
    <cellStyle name="40% - Accent3 5" xfId="21693" xr:uid="{5DC924E0-7000-4F52-AA28-723038A87ED3}"/>
    <cellStyle name="40% - Accent3 5 2" xfId="21694" xr:uid="{C6D0D45B-308F-4B23-9657-E1BED299BA38}"/>
    <cellStyle name="40% - Accent3 5 3" xfId="21695" xr:uid="{C5108DBA-ECFE-4262-A7F6-7C2FB6E073FA}"/>
    <cellStyle name="40% - Accent3 6" xfId="21696" xr:uid="{569593EE-A118-4F2C-9945-BF28C1E88994}"/>
    <cellStyle name="40% - Accent3 6 2" xfId="21697" xr:uid="{5AA52C97-5826-4EAA-8C78-0367A2A3D26E}"/>
    <cellStyle name="40% - Accent3 6 3" xfId="21698" xr:uid="{A7CA3F18-0D7C-423B-8183-A8FCE32CB3A5}"/>
    <cellStyle name="40% - Accent3 7" xfId="21699" xr:uid="{2D178D45-177B-47B8-8A0C-1BC3AABF337B}"/>
    <cellStyle name="40% - Accent3 7 2" xfId="21700" xr:uid="{BDB564B1-AE23-4418-8BED-C111507CE630}"/>
    <cellStyle name="40% - Accent3 7 3" xfId="21701" xr:uid="{B9F8337E-1B10-4171-978B-CA6C18422282}"/>
    <cellStyle name="40% - Accent4 2" xfId="21702" xr:uid="{F7001DDA-5B58-43D7-A671-98A204997E0D}"/>
    <cellStyle name="40% - Accent4 2 2" xfId="21703" xr:uid="{2FAFB519-C716-40F7-AA5E-FA1F43A0B12E}"/>
    <cellStyle name="40% - Accent4 2 3" xfId="21704" xr:uid="{292F6C1B-5B13-411A-89D7-43B8EFBE03A6}"/>
    <cellStyle name="40% - Accent4 2 4" xfId="21705" xr:uid="{5F54EB4D-AB53-42A8-B076-4FD78EF1E208}"/>
    <cellStyle name="40% - Accent4 3" xfId="21706" xr:uid="{30EB847F-AD10-4A4B-A85F-2B8DF0FA5300}"/>
    <cellStyle name="40% - Accent4 3 2" xfId="21707" xr:uid="{90B903C3-3914-41B8-B970-E3505D500ED3}"/>
    <cellStyle name="40% - Accent4 3 3" xfId="21708" xr:uid="{8B8CD7AF-472E-4F30-85C9-6255401BDB0F}"/>
    <cellStyle name="40% - Accent4 4" xfId="21709" xr:uid="{6674850A-6EF8-440B-8500-134BECC1CDF8}"/>
    <cellStyle name="40% - Accent4 4 2" xfId="21710" xr:uid="{B58DBF59-ED29-433A-AEA2-0289BFEBCC7A}"/>
    <cellStyle name="40% - Accent4 4 3" xfId="21711" xr:uid="{26624B50-26CF-4B8A-B6AC-99301A25A9FA}"/>
    <cellStyle name="40% - Accent4 5" xfId="21712" xr:uid="{4F79EBBA-29ED-4554-AF80-494FFC7274DC}"/>
    <cellStyle name="40% - Accent4 5 2" xfId="21713" xr:uid="{64E0F87E-33E1-4B8B-AF2C-D8BED569FA89}"/>
    <cellStyle name="40% - Accent4 5 3" xfId="21714" xr:uid="{95E86D0D-F7A1-410E-86BD-3CB9516B8F54}"/>
    <cellStyle name="40% - Accent4 6" xfId="21715" xr:uid="{FEEF7B22-203B-40D6-B833-00B580C38A8D}"/>
    <cellStyle name="40% - Accent4 6 2" xfId="21716" xr:uid="{B382C88B-D45C-4AE7-BF55-EBFF1EF2F47B}"/>
    <cellStyle name="40% - Accent4 6 3" xfId="21717" xr:uid="{796AD3A3-BB8F-490B-A843-0FB39B9D6791}"/>
    <cellStyle name="40% - Accent4 7" xfId="21718" xr:uid="{67CF432E-7707-420A-A7AF-442824B34C28}"/>
    <cellStyle name="40% - Accent4 7 2" xfId="21719" xr:uid="{0C168960-6C87-43BD-B6C4-569D61FB2E24}"/>
    <cellStyle name="40% - Accent4 7 3" xfId="21720" xr:uid="{70FCC46A-038D-4FB9-82EE-12B108B8E240}"/>
    <cellStyle name="40% - Accent5 2" xfId="21721" xr:uid="{55D0D793-842D-4264-BAC4-A7218326F8E6}"/>
    <cellStyle name="40% - Accent5 2 2" xfId="21722" xr:uid="{4F10AF2B-5B6B-44CA-BDE5-7112AEEDB018}"/>
    <cellStyle name="40% - Accent5 2 3" xfId="21723" xr:uid="{631210C1-3061-4D1F-B67B-E5C6196D5F0F}"/>
    <cellStyle name="40% - Accent5 2 4" xfId="21724" xr:uid="{F6BCEB23-F611-4F88-9F99-5821A8829ABA}"/>
    <cellStyle name="40% - Accent5 3" xfId="21725" xr:uid="{A51A5A4C-2050-4D1C-AF77-C1E16FA032C4}"/>
    <cellStyle name="40% - Accent5 3 2" xfId="21726" xr:uid="{F87A4897-4618-489D-A032-9C79CEF0B61C}"/>
    <cellStyle name="40% - Accent5 3 3" xfId="21727" xr:uid="{2EAF8EDF-D700-4924-8AC8-D7F95D514501}"/>
    <cellStyle name="40% - Accent5 4" xfId="21728" xr:uid="{B743AD0B-208F-4284-852E-3CC9CA2AC9F3}"/>
    <cellStyle name="40% - Accent5 4 2" xfId="21729" xr:uid="{07B8C4E4-E7A3-40D5-8EF1-B5C00F8FBF18}"/>
    <cellStyle name="40% - Accent5 4 3" xfId="21730" xr:uid="{463FF384-C228-48CC-BBCB-AADB72B223D6}"/>
    <cellStyle name="40% - Accent5 5" xfId="21731" xr:uid="{31ECDF92-4218-41C0-AAF8-E57526F5D1ED}"/>
    <cellStyle name="40% - Accent5 5 2" xfId="21732" xr:uid="{87878B3F-0833-4053-BF97-CABEA6D3934C}"/>
    <cellStyle name="40% - Accent5 5 3" xfId="21733" xr:uid="{D5D293C0-2E16-425A-9540-9DF8E98D8B75}"/>
    <cellStyle name="40% - Accent5 6" xfId="21734" xr:uid="{E8036F08-305F-4B99-B261-290FEAE8FFB7}"/>
    <cellStyle name="40% - Accent5 6 2" xfId="21735" xr:uid="{B3366962-D2E2-415F-8FA9-488F9552E648}"/>
    <cellStyle name="40% - Accent5 6 3" xfId="21736" xr:uid="{768A169B-FED0-4739-AD38-6205FE4AA65A}"/>
    <cellStyle name="40% - Accent5 7" xfId="21737" xr:uid="{7F4BC4D7-33D4-4C97-A2E9-967130D6E83F}"/>
    <cellStyle name="40% - Accent5 7 2" xfId="21738" xr:uid="{C13AC1E8-04A7-4CD4-8F74-6050651C290F}"/>
    <cellStyle name="40% - Accent5 7 3" xfId="21739" xr:uid="{B7051D0B-4133-4C6E-A7E2-AE4E5C0717FF}"/>
    <cellStyle name="40% - Accent6 2" xfId="21740" xr:uid="{F6D8D6FA-E669-43E5-B2FA-A06F9773628F}"/>
    <cellStyle name="40% - Accent6 2 2" xfId="21741" xr:uid="{B3FDF401-4C7A-4ECD-AEAD-398F79A3E7EC}"/>
    <cellStyle name="40% - Accent6 2 3" xfId="21742" xr:uid="{817202B4-E496-4F7F-A918-CF3574C3DAA4}"/>
    <cellStyle name="40% - Accent6 2 4" xfId="21743" xr:uid="{BC1DB350-C179-441A-97DA-91BC95F29834}"/>
    <cellStyle name="40% - Accent6 3" xfId="21744" xr:uid="{7DE913C4-5138-4E7B-AF19-F74154D0C781}"/>
    <cellStyle name="40% - Accent6 3 2" xfId="21745" xr:uid="{E318C10E-7F10-4C9A-9131-AC2A985D358D}"/>
    <cellStyle name="40% - Accent6 3 3" xfId="21746" xr:uid="{51A6680C-1A3E-481B-BAAE-5C8950DED20D}"/>
    <cellStyle name="40% - Accent6 4" xfId="21747" xr:uid="{E9B05215-8440-4C38-B2D2-88024FCDFB1D}"/>
    <cellStyle name="40% - Accent6 4 2" xfId="21748" xr:uid="{8AE8D96E-AE24-48AB-B851-3335D75A7BF1}"/>
    <cellStyle name="40% - Accent6 4 3" xfId="21749" xr:uid="{A48031F6-722D-4AED-86C3-16D9D4418BDB}"/>
    <cellStyle name="40% - Accent6 5" xfId="21750" xr:uid="{50ADDBC9-307F-44BB-A81A-B3DB09170C84}"/>
    <cellStyle name="40% - Accent6 5 2" xfId="21751" xr:uid="{7F3E7FBA-4ABF-4197-8CF9-D61002754067}"/>
    <cellStyle name="40% - Accent6 5 3" xfId="21752" xr:uid="{2CBDBB20-FC94-48E6-87BD-9191D953809E}"/>
    <cellStyle name="40% - Accent6 6" xfId="21753" xr:uid="{FACA486B-A72E-4884-9F0B-B7D014285E66}"/>
    <cellStyle name="40% - Accent6 6 2" xfId="21754" xr:uid="{384C2606-F097-4219-AEDE-0A2DA050229F}"/>
    <cellStyle name="40% - Accent6 6 3" xfId="21755" xr:uid="{16848E88-CC2F-41E2-942C-C79DAF90B714}"/>
    <cellStyle name="40% - Accent6 7" xfId="21756" xr:uid="{0D7E23E0-906B-4834-82D2-F9EB29287945}"/>
    <cellStyle name="40% - Accent6 7 2" xfId="21757" xr:uid="{5F24818E-D98A-47D7-A502-EEEC525A0B31}"/>
    <cellStyle name="40% - Accent6 7 3" xfId="21758" xr:uid="{EBE7E336-622E-4EF8-A4B7-3E9B3A8E294D}"/>
    <cellStyle name="60 % - Accent1" xfId="26" xr:uid="{C99BB626-21F3-4846-BAFE-24B7E29B755E}"/>
    <cellStyle name="60 % - Accent1 2" xfId="18198" xr:uid="{DE350DE5-786E-4F01-8540-A8B0D2AF4961}"/>
    <cellStyle name="60 % - Accent2" xfId="27" xr:uid="{1C930CC4-20D3-4588-A088-E517C412E6BD}"/>
    <cellStyle name="60 % - Accent2 2" xfId="18199" xr:uid="{42CDDC79-EC2D-41F4-B913-5ED48068F6BF}"/>
    <cellStyle name="60 % - Accent3" xfId="28" xr:uid="{BB512C9C-A61D-4451-BB2F-1E45F18E279C}"/>
    <cellStyle name="60 % - Accent3 2" xfId="18200" xr:uid="{FAE79713-0950-49BF-98C3-1955CBE9031E}"/>
    <cellStyle name="60 % - Accent4" xfId="29" xr:uid="{DEDA9BDE-8E73-43D2-9C5E-BAEC8FD78DD7}"/>
    <cellStyle name="60 % - Accent4 2" xfId="18201" xr:uid="{C39E2B67-5A73-44B4-BAAB-32C402B4F624}"/>
    <cellStyle name="60 % - Accent5" xfId="30" xr:uid="{C5B3C2E1-86B6-489E-8D9C-33BA68CBE988}"/>
    <cellStyle name="60 % - Accent5 2" xfId="18202" xr:uid="{D9CFC4AA-251D-4AD0-917A-4EE46459DE1E}"/>
    <cellStyle name="60 % - Accent6" xfId="31" xr:uid="{6C71338C-80AA-4527-819A-B6E4BF4F141F}"/>
    <cellStyle name="60 % - Accent6 2" xfId="18203" xr:uid="{1F968AF3-A760-49D3-9361-C9C9F11D2455}"/>
    <cellStyle name="60% - Accent1 2" xfId="21759" xr:uid="{BB77907A-5DA9-4653-ADCF-6BE8DDB7D086}"/>
    <cellStyle name="60% - Accent1 2 2" xfId="21760" xr:uid="{5A7332AD-F460-4F4A-8930-59A84D0DFBF1}"/>
    <cellStyle name="60% - Accent1 2 3" xfId="21761" xr:uid="{1CA7B349-1E97-4957-A19A-6B773D80A616}"/>
    <cellStyle name="60% - Accent1 2 4" xfId="21762" xr:uid="{BCB0A6FC-DD22-4413-8979-81A938248EE4}"/>
    <cellStyle name="60% - Accent1 3" xfId="21763" xr:uid="{582E383E-8F60-4603-882F-43EDD31DB7ED}"/>
    <cellStyle name="60% - Accent1 3 2" xfId="21764" xr:uid="{E5D7295A-1E50-4757-8754-48F32B24F5DB}"/>
    <cellStyle name="60% - Accent1 3 3" xfId="21765" xr:uid="{C700DF7F-B01A-435D-AB49-841BE57E350B}"/>
    <cellStyle name="60% - Accent1 4" xfId="21766" xr:uid="{A364EE81-9A59-4024-9819-B5EA51E0F571}"/>
    <cellStyle name="60% - Accent1 4 2" xfId="21767" xr:uid="{F07BEE7A-8AA3-4A62-9D78-11CB4E3D1A4D}"/>
    <cellStyle name="60% - Accent1 4 3" xfId="21768" xr:uid="{EDC31E19-47AE-4CAA-A428-A2D147D002B2}"/>
    <cellStyle name="60% - Accent1 5" xfId="21769" xr:uid="{C16408D6-ADC2-4B10-9659-B8C19F397758}"/>
    <cellStyle name="60% - Accent1 5 2" xfId="21770" xr:uid="{A068D14C-E06E-4961-91F2-B24D2D72B87B}"/>
    <cellStyle name="60% - Accent1 5 3" xfId="21771" xr:uid="{93DE650A-3D58-4DA0-A443-03FCAE89EDC1}"/>
    <cellStyle name="60% - Accent1 6" xfId="21772" xr:uid="{00EE893C-5DF2-487B-85C9-4139A9CA97FE}"/>
    <cellStyle name="60% - Accent1 6 2" xfId="21773" xr:uid="{E25DC9CC-966E-4021-B33C-A478CEECF364}"/>
    <cellStyle name="60% - Accent1 6 3" xfId="21774" xr:uid="{7C5C7FCC-F580-40AD-873A-1734DA1603F7}"/>
    <cellStyle name="60% - Accent1 7" xfId="21775" xr:uid="{FD34E570-6F99-4E21-86F5-A2BA61BA6854}"/>
    <cellStyle name="60% - Accent1 7 2" xfId="21776" xr:uid="{AD644495-FE2C-47D3-8017-CDA056D229D3}"/>
    <cellStyle name="60% - Accent1 7 3" xfId="21777" xr:uid="{59F66D15-AB66-493C-A7E6-63D050746C0F}"/>
    <cellStyle name="60% - Accent2 2" xfId="21778" xr:uid="{302CB783-03BA-4BAF-AB1E-C2A74BE67BCF}"/>
    <cellStyle name="60% - Accent2 2 2" xfId="21779" xr:uid="{62679FB1-A031-4407-964E-E4612290017D}"/>
    <cellStyle name="60% - Accent2 2 3" xfId="21780" xr:uid="{6B051CB8-DEAD-4A4A-8A3E-40DC856A9928}"/>
    <cellStyle name="60% - Accent2 2 4" xfId="21781" xr:uid="{94F510A7-ABF6-4717-9A4A-BA683B857CFE}"/>
    <cellStyle name="60% - Accent2 3" xfId="21782" xr:uid="{FF74BF14-7C7C-4E6A-9FF2-C583285E5E19}"/>
    <cellStyle name="60% - Accent2 3 2" xfId="21783" xr:uid="{ACDDB1C4-3D2B-410B-9EC7-6AAAC73247BD}"/>
    <cellStyle name="60% - Accent2 3 3" xfId="21784" xr:uid="{09F0BDDF-B04A-4FA5-86B7-E9F00B7A3647}"/>
    <cellStyle name="60% - Accent2 4" xfId="21785" xr:uid="{813316C0-BDBA-48C9-8F99-0B343C96A32B}"/>
    <cellStyle name="60% - Accent2 4 2" xfId="21786" xr:uid="{BB576516-98F7-4EDF-8A5E-E542C1FE6D92}"/>
    <cellStyle name="60% - Accent2 4 3" xfId="21787" xr:uid="{A1C5E344-16D1-4319-B069-658C3BF04230}"/>
    <cellStyle name="60% - Accent2 5" xfId="21788" xr:uid="{44CCC513-96B1-458F-B499-D98CE949E3C8}"/>
    <cellStyle name="60% - Accent2 5 2" xfId="21789" xr:uid="{CFB69C24-9515-4CDB-9A16-69142CF06583}"/>
    <cellStyle name="60% - Accent2 5 3" xfId="21790" xr:uid="{81392627-8BAE-4B7C-B088-456CF0434AF2}"/>
    <cellStyle name="60% - Accent2 6" xfId="21791" xr:uid="{CC43A272-6D89-47FD-9AC9-89763922692E}"/>
    <cellStyle name="60% - Accent2 6 2" xfId="21792" xr:uid="{B4F6A0CC-34F6-41D0-BCC4-0F9CD0AC82F2}"/>
    <cellStyle name="60% - Accent2 6 3" xfId="21793" xr:uid="{76BA6104-C82F-4327-81CC-885564F3C2A5}"/>
    <cellStyle name="60% - Accent2 7" xfId="21794" xr:uid="{B66F8991-1E43-435A-8DA1-BE0190CA2977}"/>
    <cellStyle name="60% - Accent2 7 2" xfId="21795" xr:uid="{D8C78A64-61DA-4AED-88E1-39D69FB3B03D}"/>
    <cellStyle name="60% - Accent2 7 3" xfId="21796" xr:uid="{871B7D0A-6575-4967-8DCC-B54916AE63EF}"/>
    <cellStyle name="60% - Accent3 2" xfId="21797" xr:uid="{E48BFE58-67A5-4A95-9DB5-2F1D9BE2CAD6}"/>
    <cellStyle name="60% - Accent3 2 2" xfId="21798" xr:uid="{EB503D63-0C98-4C77-8E72-CF2FB645B390}"/>
    <cellStyle name="60% - Accent3 2 3" xfId="21799" xr:uid="{9AD22AD4-EE36-4B22-AD3F-EBB4BCFC326C}"/>
    <cellStyle name="60% - Accent3 2 4" xfId="21800" xr:uid="{705E1A28-340E-48BC-9001-297DDD897E97}"/>
    <cellStyle name="60% - Accent3 3" xfId="21801" xr:uid="{65E447A9-14F6-425B-B124-E89E2452560D}"/>
    <cellStyle name="60% - Accent3 3 2" xfId="21802" xr:uid="{1A49F56A-B9AF-4E3F-9AD8-A4FC9D2D7667}"/>
    <cellStyle name="60% - Accent3 3 3" xfId="21803" xr:uid="{F7FC5BB2-5AAF-466C-9B88-8086ED0A3D38}"/>
    <cellStyle name="60% - Accent3 4" xfId="21804" xr:uid="{B60844C2-5D2A-45DC-B30A-BC3E32EDC588}"/>
    <cellStyle name="60% - Accent3 4 2" xfId="21805" xr:uid="{23F30D78-C5FD-4182-BC01-6C13F6DFEC85}"/>
    <cellStyle name="60% - Accent3 4 3" xfId="21806" xr:uid="{0FCA6968-F678-4CA3-A1D7-BFFE6E9B5F40}"/>
    <cellStyle name="60% - Accent3 5" xfId="21807" xr:uid="{E0108504-33B5-4941-AE6B-40F7F80DA001}"/>
    <cellStyle name="60% - Accent3 5 2" xfId="21808" xr:uid="{89E565DC-A08F-4F5F-A8DD-D3B9DE2B43F8}"/>
    <cellStyle name="60% - Accent3 5 3" xfId="21809" xr:uid="{E51A89C5-EE5D-412C-9131-F1F5F84CEF11}"/>
    <cellStyle name="60% - Accent3 6" xfId="21810" xr:uid="{49A945FB-66F3-4445-9BD6-1ADF9C369591}"/>
    <cellStyle name="60% - Accent3 6 2" xfId="21811" xr:uid="{32E343D5-CB14-4101-B013-E22FCC039971}"/>
    <cellStyle name="60% - Accent3 6 3" xfId="21812" xr:uid="{FA08FCAC-ABBA-453A-A774-F0FD75E6905F}"/>
    <cellStyle name="60% - Accent3 7" xfId="21813" xr:uid="{9F257FCC-5C44-4BE5-8E54-F049AF6FAFC0}"/>
    <cellStyle name="60% - Accent3 7 2" xfId="21814" xr:uid="{8F6E3302-CFF6-4A14-9657-96F9C387815F}"/>
    <cellStyle name="60% - Accent3 7 3" xfId="21815" xr:uid="{30AC224C-87C9-4E2F-82E2-548C18017F0F}"/>
    <cellStyle name="60% - Accent4 2" xfId="21816" xr:uid="{0D47D53E-42D6-45A3-B469-B2F3C13ABB1F}"/>
    <cellStyle name="60% - Accent4 2 2" xfId="21817" xr:uid="{AD40F297-D334-4173-8C15-A0D6F93C062C}"/>
    <cellStyle name="60% - Accent4 2 3" xfId="21818" xr:uid="{099E131E-04DB-4185-AD4D-D18A95424C2D}"/>
    <cellStyle name="60% - Accent4 2 4" xfId="21819" xr:uid="{171948B1-C276-4927-AF78-FA5D7699E548}"/>
    <cellStyle name="60% - Accent4 3" xfId="21820" xr:uid="{9BED75AE-2C43-4FA5-99B5-451B52C7366B}"/>
    <cellStyle name="60% - Accent4 3 2" xfId="21821" xr:uid="{0B223540-886D-448D-A867-707A198D0D61}"/>
    <cellStyle name="60% - Accent4 3 3" xfId="21822" xr:uid="{744B7AA5-1246-4851-8D8F-97DFA5764EB0}"/>
    <cellStyle name="60% - Accent4 4" xfId="21823" xr:uid="{F21B6141-20FF-400C-9A5F-99CE123296A5}"/>
    <cellStyle name="60% - Accent4 4 2" xfId="21824" xr:uid="{9F7640F4-DA78-44A8-A2C7-46F810B4753F}"/>
    <cellStyle name="60% - Accent4 4 3" xfId="21825" xr:uid="{0906A949-8C83-4BB0-BD95-6F175A638E38}"/>
    <cellStyle name="60% - Accent4 5" xfId="21826" xr:uid="{4E84D9EE-A5A3-4C65-B9A9-55DA4BDEDE24}"/>
    <cellStyle name="60% - Accent4 5 2" xfId="21827" xr:uid="{F90A88A2-48F3-4AFD-95FA-35CA28F53017}"/>
    <cellStyle name="60% - Accent4 5 3" xfId="21828" xr:uid="{2DCBC147-EF0A-4845-AD96-EC96C784A951}"/>
    <cellStyle name="60% - Accent4 6" xfId="21829" xr:uid="{59AF20BF-D2F9-47F3-8B61-A5F21351CBEA}"/>
    <cellStyle name="60% - Accent4 6 2" xfId="21830" xr:uid="{C4214BD2-7C5C-482A-B449-08F03E7D9D20}"/>
    <cellStyle name="60% - Accent4 6 3" xfId="21831" xr:uid="{04E50383-3626-4EEE-810D-054B477CD3F2}"/>
    <cellStyle name="60% - Accent4 7" xfId="21832" xr:uid="{572A625C-06F1-42D0-BE24-211468F3F722}"/>
    <cellStyle name="60% - Accent4 7 2" xfId="21833" xr:uid="{EC2A2540-BF42-4CB7-A0C2-21658BB8AA88}"/>
    <cellStyle name="60% - Accent4 7 3" xfId="21834" xr:uid="{5475B71E-E412-47FC-990D-E93CA63BC418}"/>
    <cellStyle name="60% - Accent5 2" xfId="21835" xr:uid="{D0742E01-6B86-47EB-AB12-566183709177}"/>
    <cellStyle name="60% - Accent5 2 2" xfId="21836" xr:uid="{916B2858-51A6-47BB-A7B2-5A2A685E6BD6}"/>
    <cellStyle name="60% - Accent5 2 3" xfId="21837" xr:uid="{F2F9BB96-446C-4288-83D2-06C2829925FF}"/>
    <cellStyle name="60% - Accent5 2 4" xfId="21838" xr:uid="{0ED1BAAB-FC54-4777-B801-4AAE3EE9EACF}"/>
    <cellStyle name="60% - Accent5 3" xfId="21839" xr:uid="{D405E776-0C11-4CF0-B1D3-802D055A3B5B}"/>
    <cellStyle name="60% - Accent5 3 2" xfId="21840" xr:uid="{B2249351-5217-46F2-B606-888C7B5CA903}"/>
    <cellStyle name="60% - Accent5 3 3" xfId="21841" xr:uid="{E0399F76-B945-4285-BEAC-1558B1B4B295}"/>
    <cellStyle name="60% - Accent5 4" xfId="21842" xr:uid="{5DE7E146-55AA-4A3A-A92B-A5F220390893}"/>
    <cellStyle name="60% - Accent5 4 2" xfId="21843" xr:uid="{C6E0D768-E0D1-4872-B6CC-9332FC533AFB}"/>
    <cellStyle name="60% - Accent5 4 3" xfId="21844" xr:uid="{B8B0C066-0157-4447-A88D-28AEA04712E7}"/>
    <cellStyle name="60% - Accent5 5" xfId="21845" xr:uid="{EAB8EA35-E4B8-4AB2-AEBC-003659FC146C}"/>
    <cellStyle name="60% - Accent5 5 2" xfId="21846" xr:uid="{D7719F09-0A54-499A-A437-8CA1E3EC43CC}"/>
    <cellStyle name="60% - Accent5 5 3" xfId="21847" xr:uid="{F87DD55C-8012-4A1B-9EC0-FA4E74AE5461}"/>
    <cellStyle name="60% - Accent5 6" xfId="21848" xr:uid="{70302904-FBE7-4692-B256-19504886BBB8}"/>
    <cellStyle name="60% - Accent5 6 2" xfId="21849" xr:uid="{1718E8F4-800B-4ACE-ADAF-B9AA55B6F872}"/>
    <cellStyle name="60% - Accent5 6 3" xfId="21850" xr:uid="{5F60F9AB-308F-42A5-807D-2D93D87209B4}"/>
    <cellStyle name="60% - Accent5 7" xfId="21851" xr:uid="{634D2999-42FD-4112-8CFC-603B41CF0601}"/>
    <cellStyle name="60% - Accent5 7 2" xfId="21852" xr:uid="{AE54010C-D932-40C5-9F27-105ADBE02454}"/>
    <cellStyle name="60% - Accent5 7 3" xfId="21853" xr:uid="{94E0C8CF-6672-4F10-A2FD-A51B1A231DCA}"/>
    <cellStyle name="60% - Accent6 2" xfId="21854" xr:uid="{EB270301-65FC-4C8A-BD40-CB156C828B4C}"/>
    <cellStyle name="60% - Accent6 2 2" xfId="21855" xr:uid="{02564582-C96A-44E7-8FBB-6385D5CA1823}"/>
    <cellStyle name="60% - Accent6 2 3" xfId="21856" xr:uid="{1C36CE6D-8BD8-45AB-915D-6ECD93E8AB30}"/>
    <cellStyle name="60% - Accent6 2 4" xfId="21857" xr:uid="{71C59BAD-A4EB-4920-8770-4743F50E01D3}"/>
    <cellStyle name="60% - Accent6 3" xfId="21858" xr:uid="{E5F236FA-E9C7-46C2-BA35-CCF8EBE0152B}"/>
    <cellStyle name="60% - Accent6 3 2" xfId="21859" xr:uid="{982D3633-7C49-492F-BA43-AA46FE294C9E}"/>
    <cellStyle name="60% - Accent6 3 3" xfId="21860" xr:uid="{F04F25ED-8282-4E96-9DD6-94A564EFC674}"/>
    <cellStyle name="60% - Accent6 4" xfId="21861" xr:uid="{802CB9DE-9F7E-481D-9825-0A4A260FE828}"/>
    <cellStyle name="60% - Accent6 4 2" xfId="21862" xr:uid="{C2E2AB6E-5AC3-4BFC-AD41-146E56D3F766}"/>
    <cellStyle name="60% - Accent6 4 3" xfId="21863" xr:uid="{7038DADB-A089-4A91-A9DC-A61FCF32A5D9}"/>
    <cellStyle name="60% - Accent6 5" xfId="21864" xr:uid="{5366EC7E-832A-4C3C-9458-4040D3906CEE}"/>
    <cellStyle name="60% - Accent6 5 2" xfId="21865" xr:uid="{D4C82CF6-6691-4A33-968D-8025DFA0D239}"/>
    <cellStyle name="60% - Accent6 5 3" xfId="21866" xr:uid="{25B25AF5-0686-4323-9130-8E4747519049}"/>
    <cellStyle name="60% - Accent6 6" xfId="21867" xr:uid="{96AA9638-1725-453E-8500-4F1636F2B012}"/>
    <cellStyle name="60% - Accent6 6 2" xfId="21868" xr:uid="{DDD74C4A-EACE-460D-96C3-D48DA61EDC5E}"/>
    <cellStyle name="60% - Accent6 6 3" xfId="21869" xr:uid="{677D7A30-289C-4E54-AFAB-B4287A1E5634}"/>
    <cellStyle name="60% - Accent6 7" xfId="21870" xr:uid="{207732A9-B300-4CD5-9BC1-95F1AC4F21C3}"/>
    <cellStyle name="60% - Accent6 7 2" xfId="21871" xr:uid="{80C8C311-55CD-46F6-8883-12610DE9B4E5}"/>
    <cellStyle name="60% - Accent6 7 3" xfId="21872" xr:uid="{58FF6F23-7063-47EB-B965-8134B5D71218}"/>
    <cellStyle name="8" xfId="32" xr:uid="{A034D1FB-13DB-4C56-9B0A-AE555F19E071}"/>
    <cellStyle name="8 2" xfId="33" xr:uid="{60784E2F-B9A2-491C-B7AA-81C218305A93}"/>
    <cellStyle name="8 2 2" xfId="12100" xr:uid="{570F67C0-ED52-43BF-A148-D737F622C1E9}"/>
    <cellStyle name="8 2 2 2" xfId="21874" xr:uid="{BB80ADDB-2669-4BF5-9F1C-C84E5A9EE8EF}"/>
    <cellStyle name="8 2 3" xfId="5789" xr:uid="{08D282F4-1BAA-4F79-B025-31829216D927}"/>
    <cellStyle name="8 2 4" xfId="21873" xr:uid="{ACB710A5-8249-4C89-B1B5-B2E6483027AF}"/>
    <cellStyle name="8 3" xfId="12099" xr:uid="{BE446103-6CF0-4FF0-BF8F-F54A765E5039}"/>
    <cellStyle name="8 3 2" xfId="21875" xr:uid="{41BE5D90-D712-4D16-9DC5-3AAC717DAF22}"/>
    <cellStyle name="8 4" xfId="5788" xr:uid="{84315862-905F-4E7B-97B7-71C48BD6D655}"/>
    <cellStyle name="8_01 IBS Achievement Report                                   Feb '06" xfId="34" xr:uid="{1083E2D4-7A35-4C3C-868E-7F4FD39EF7AD}"/>
    <cellStyle name="8_01 IBS Achievement Report                                   Feb '06 2" xfId="35" xr:uid="{7FE6534D-3F17-4031-8F26-793C8DF5E903}"/>
    <cellStyle name="8_01 IBS Achievement Report                                   Feb '06 2 2" xfId="12102" xr:uid="{98EB8D39-3BCC-46FE-8F01-FA8CA3596251}"/>
    <cellStyle name="8_01 IBS Achievement Report                                   Feb '06 2 3" xfId="5791" xr:uid="{40C1CAC5-3DAF-4A91-B97C-353363679AAC}"/>
    <cellStyle name="8_01 IBS Achievement Report                                   Feb '06 2 4" xfId="21876" xr:uid="{D5ED0AF1-1F8E-4292-8B8C-BF4CAE98C3AB}"/>
    <cellStyle name="8_01 IBS Achievement Report                                   Feb '06 3" xfId="12101" xr:uid="{0E645D0C-8BD0-4D43-A867-D23ED39367C9}"/>
    <cellStyle name="8_01 IBS Achievement Report                                   Feb '06 4" xfId="5790" xr:uid="{2A3FA6B7-B50B-4773-9B8F-DF6F8E5FE921}"/>
    <cellStyle name="8_01 IBS Achievement Report                               March '06" xfId="36" xr:uid="{CEE97DF1-15C9-41E5-9FA1-FD9C7904388A}"/>
    <cellStyle name="8_01 IBS Achievement Report                               March '06 2" xfId="37" xr:uid="{8204EA84-D7EE-4FB7-AA2A-0ECA35FE0998}"/>
    <cellStyle name="8_01 IBS Achievement Report                               March '06 2 2" xfId="12104" xr:uid="{98B45E4D-275A-43D7-94A8-AE98371C5044}"/>
    <cellStyle name="8_01 IBS Achievement Report                               March '06 2 3" xfId="5793" xr:uid="{463CF62A-2E00-4359-BAB9-1B7E9F78F7AE}"/>
    <cellStyle name="8_01 IBS Achievement Report                               March '06 2 4" xfId="21877" xr:uid="{A5499B38-9703-4AE2-9F36-DD22470489AA}"/>
    <cellStyle name="8_01 IBS Achievement Report                               March '06 3" xfId="12103" xr:uid="{A75C856E-5D78-4AA0-B0BB-CD83A02A0427}"/>
    <cellStyle name="8_01 IBS Achievement Report                               March '06 4" xfId="5792" xr:uid="{2E38B7DE-4E54-4B9B-B402-24B64A623B5B}"/>
    <cellStyle name="8_1st.cutpl99" xfId="38" xr:uid="{09E12BDD-6583-4104-BF7A-27810A3232A3}"/>
    <cellStyle name="8_1st.cutpl99 2" xfId="39" xr:uid="{30E7F89F-E745-493C-9F1F-6A7A86F5F313}"/>
    <cellStyle name="8_1st.cutpl99 2 2" xfId="12106" xr:uid="{50B03228-E3F4-4268-8378-C66D3F08AE9B}"/>
    <cellStyle name="8_1st.cutpl99 2 2 2" xfId="21879" xr:uid="{18F0CE5B-1E6B-4676-9B85-F8F661B3CF83}"/>
    <cellStyle name="8_1st.cutpl99 2 3" xfId="5795" xr:uid="{05E9A769-2E20-4E37-BD40-08B3513A1668}"/>
    <cellStyle name="8_1st.cutpl99 2 4" xfId="21878" xr:uid="{8851FF7B-C3BE-456F-AB64-B68CE930F47D}"/>
    <cellStyle name="8_1st.cutpl99 3" xfId="12105" xr:uid="{2CB8C5AB-A203-44A9-B527-B87223E94E71}"/>
    <cellStyle name="8_1st.cutpl99 3 2" xfId="21880" xr:uid="{237412AC-79F6-4AF1-B8DB-5DA9FEE5B974}"/>
    <cellStyle name="8_1st.cutpl99 4" xfId="5794" xr:uid="{B865EEDE-FC1E-4CAD-A3DE-24B4D5D26E14}"/>
    <cellStyle name="8_1st.cutpl99_01 IBS Achievement Report                                   Feb '06" xfId="40" xr:uid="{DADE1CC0-1498-49EA-A2B8-A1B6DEB32230}"/>
    <cellStyle name="8_1st.cutpl99_01 IBS Achievement Report                                   Feb '06 2" xfId="41" xr:uid="{D934F7D2-DD9B-4B63-9C0C-C560A5DAF6AD}"/>
    <cellStyle name="8_1st.cutpl99_01 IBS Achievement Report                                   Feb '06 2 2" xfId="12108" xr:uid="{ACFE1E29-8E81-4D1B-AD8F-3475D11121ED}"/>
    <cellStyle name="8_1st.cutpl99_01 IBS Achievement Report                                   Feb '06 2 3" xfId="5797" xr:uid="{05734024-4A7C-43A8-9AC1-6605BD459822}"/>
    <cellStyle name="8_1st.cutpl99_01 IBS Achievement Report                                   Feb '06 2 4" xfId="21881" xr:uid="{A79B80BA-D0BE-40BB-A3FB-6EB4F74939B1}"/>
    <cellStyle name="8_1st.cutpl99_01 IBS Achievement Report                                   Feb '06 3" xfId="12107" xr:uid="{10450C8B-F15B-4FB1-B266-A28CD440A16C}"/>
    <cellStyle name="8_1st.cutpl99_01 IBS Achievement Report                                   Feb '06 4" xfId="5796" xr:uid="{96D2A643-7D28-4E3A-BD03-CAE7C5CF8F2F}"/>
    <cellStyle name="8_1st.cutpl99_01 IBS Achievement Report                               March '06" xfId="42" xr:uid="{BD45D8DC-372B-483D-B144-47056ED0E05F}"/>
    <cellStyle name="8_1st.cutpl99_01 IBS Achievement Report                               March '06 2" xfId="43" xr:uid="{78525CB2-71EF-4F49-9F91-FFAFDC783922}"/>
    <cellStyle name="8_1st.cutpl99_01 IBS Achievement Report                               March '06 2 2" xfId="12110" xr:uid="{4DA3EA05-2CCA-4F23-B7E4-E0ABCC94FFB2}"/>
    <cellStyle name="8_1st.cutpl99_01 IBS Achievement Report                               March '06 2 3" xfId="5799" xr:uid="{29CCE33B-C9D2-4E55-9C84-EEB55E44308A}"/>
    <cellStyle name="8_1st.cutpl99_01 IBS Achievement Report                               March '06 2 4" xfId="21882" xr:uid="{EE275F3C-7A96-4F44-8B85-8733C02688E9}"/>
    <cellStyle name="8_1st.cutpl99_01 IBS Achievement Report                               March '06 3" xfId="12109" xr:uid="{74AE3143-ADE7-4D0B-A04C-E9B8A4E683B8}"/>
    <cellStyle name="8_1st.cutpl99_01 IBS Achievement Report                               March '06 4" xfId="5798" xr:uid="{066356C1-3EFD-4B5E-A69E-279D3D088EF2}"/>
    <cellStyle name="8_1st.cutpl99_1" xfId="44" xr:uid="{2EC27D60-7D52-46F3-967A-9ECC0E9B8561}"/>
    <cellStyle name="8_1st.cutpl99_1 2" xfId="45" xr:uid="{4C548D8A-B4A4-4FFB-BC19-014290FBAF82}"/>
    <cellStyle name="8_1st.cutpl99_1 2 2" xfId="12112" xr:uid="{19E25386-DEF7-4CCF-8391-6C00FAC2583F}"/>
    <cellStyle name="8_1st.cutpl99_1 2 2 2" xfId="21884" xr:uid="{919954B0-3009-4221-A244-413700233B82}"/>
    <cellStyle name="8_1st.cutpl99_1 2 3" xfId="5801" xr:uid="{0889157B-4037-4DF5-B0D8-673CB8BBFE85}"/>
    <cellStyle name="8_1st.cutpl99_1 2 4" xfId="21883" xr:uid="{86963785-0B74-4F0F-B836-956761790746}"/>
    <cellStyle name="8_1st.cutpl99_1 3" xfId="12111" xr:uid="{D22CAAF7-7918-44F4-8CA3-C9A2F8E2068D}"/>
    <cellStyle name="8_1st.cutpl99_1 3 2" xfId="21885" xr:uid="{C24CE7D8-ACC2-4C64-82B8-4B32F342AD25}"/>
    <cellStyle name="8_1st.cutpl99_1 4" xfId="5800" xr:uid="{26657B88-560E-4313-9E64-F8CE391F7A3C}"/>
    <cellStyle name="8_1st.cutpl99_1_01 IBS Achievement Report                                   Feb '06" xfId="46" xr:uid="{1AB232AD-4710-4373-93EB-6BBF754BC0E4}"/>
    <cellStyle name="8_1st.cutpl99_1_01 IBS Achievement Report                                   Feb '06 2" xfId="47" xr:uid="{1FCCB878-2912-4ED1-B4D1-FD516A685A62}"/>
    <cellStyle name="8_1st.cutpl99_1_01 IBS Achievement Report                                   Feb '06 2 2" xfId="12114" xr:uid="{48E4C25B-742F-4778-8574-9610659813B4}"/>
    <cellStyle name="8_1st.cutpl99_1_01 IBS Achievement Report                                   Feb '06 2 3" xfId="5803" xr:uid="{5EE7C6A7-8FA9-4C5C-9EF8-315AE1165F6A}"/>
    <cellStyle name="8_1st.cutpl99_1_01 IBS Achievement Report                                   Feb '06 2 4" xfId="21886" xr:uid="{51262134-3AE5-4298-AFF0-DADB6896A0A6}"/>
    <cellStyle name="8_1st.cutpl99_1_01 IBS Achievement Report                                   Feb '06 3" xfId="12113" xr:uid="{17E14ED2-A5B5-4037-A2E6-9DFE78BC702B}"/>
    <cellStyle name="8_1st.cutpl99_1_01 IBS Achievement Report                                   Feb '06 4" xfId="5802" xr:uid="{5FD45CC2-E974-45B4-8505-BA4899E494E6}"/>
    <cellStyle name="8_1st.cutpl99_1_01 IBS Achievement Report                               March '06" xfId="48" xr:uid="{9153568F-9F02-46D7-8C0B-ABFA4B541DF3}"/>
    <cellStyle name="8_1st.cutpl99_1_01 IBS Achievement Report                               March '06 2" xfId="49" xr:uid="{74B59486-551C-4E87-A9F4-0BC46DF02F28}"/>
    <cellStyle name="8_1st.cutpl99_1_01 IBS Achievement Report                               March '06 2 2" xfId="12116" xr:uid="{3BBA4952-CA55-4906-9741-595DC0A60DBD}"/>
    <cellStyle name="8_1st.cutpl99_1_01 IBS Achievement Report                               March '06 2 3" xfId="5805" xr:uid="{45E2773E-12CF-4576-8E58-6968A9F39C3B}"/>
    <cellStyle name="8_1st.cutpl99_1_01 IBS Achievement Report                               March '06 2 4" xfId="21887" xr:uid="{9A60A5C5-E367-4848-91BF-8625D0381B63}"/>
    <cellStyle name="8_1st.cutpl99_1_01 IBS Achievement Report                               March '06 3" xfId="12115" xr:uid="{2E3756C6-ED56-44D8-A6BD-EB79AA3AD638}"/>
    <cellStyle name="8_1st.cutpl99_1_01 IBS Achievement Report                               March '06 4" xfId="5804" xr:uid="{CEFE028E-953C-4FC9-8E8A-94898BC2D66B}"/>
    <cellStyle name="8_1st.cutpl99_1_9 Balance Sheet" xfId="50" xr:uid="{DB193293-6B15-4BA3-A195-4C5AE986D0E7}"/>
    <cellStyle name="8_1st.cutpl99_1_9 Balance Sheet 2" xfId="51" xr:uid="{A95D2030-497C-4AAB-B86C-3A08C76B3B6E}"/>
    <cellStyle name="8_1st.cutpl99_1_9 Balance Sheet 2 2" xfId="12118" xr:uid="{2D36D7A9-7062-4392-ADBA-34969E1BEA46}"/>
    <cellStyle name="8_1st.cutpl99_1_9 Balance Sheet 2 3" xfId="5807" xr:uid="{67B19EF1-683C-4C17-8750-1DEDE8EA86C2}"/>
    <cellStyle name="8_1st.cutpl99_1_9 Balance Sheet 2 4" xfId="21888" xr:uid="{3DA7927B-2D66-4A06-B032-DA3F19568E0B}"/>
    <cellStyle name="8_1st.cutpl99_1_9 Balance Sheet 3" xfId="12117" xr:uid="{E8D4FF01-0FC5-4731-825C-F57B800097B1}"/>
    <cellStyle name="8_1st.cutpl99_1_9 Balance Sheet 4" xfId="5806" xr:uid="{57545F29-C977-4C5D-BD86-6625AE58E278}"/>
    <cellStyle name="8_1st.cutpl99_1_911 SBPAOP06 GSD" xfId="18273" xr:uid="{CCC0A96B-022B-46B7-9EA2-BB9717842F58}"/>
    <cellStyle name="8_1st.cutpl99_1_Book1" xfId="52" xr:uid="{AF50568F-7CF1-48CE-ACAC-E36A401C9420}"/>
    <cellStyle name="8_1st.cutpl99_1_Book1 (2)" xfId="53" xr:uid="{7B83219D-0178-4F1A-9CE4-9022CF572FD3}"/>
    <cellStyle name="8_1st.cutpl99_1_Book1 (2) 2" xfId="54" xr:uid="{DAA3D84C-F77D-4008-AD97-F49154B4AD2F}"/>
    <cellStyle name="8_1st.cutpl99_1_Book1 (2) 2 2" xfId="12121" xr:uid="{81504AA6-BD5A-49A8-8E0E-93413CC81ED8}"/>
    <cellStyle name="8_1st.cutpl99_1_Book1 (2) 2 3" xfId="5810" xr:uid="{CD24B366-9A1A-4546-87D4-44D8C0D0AB99}"/>
    <cellStyle name="8_1st.cutpl99_1_Book1 (2) 2 4" xfId="21889" xr:uid="{C5C3FC0D-9ED3-47FF-8A2D-226F6E894CAF}"/>
    <cellStyle name="8_1st.cutpl99_1_Book1 (2) 3" xfId="12120" xr:uid="{E448082C-BCC3-4EB7-B869-430E1A0AB4E6}"/>
    <cellStyle name="8_1st.cutpl99_1_Book1 (2) 4" xfId="5809" xr:uid="{A3830031-4A31-4CF4-B411-AD45258A953F}"/>
    <cellStyle name="8_1st.cutpl99_1_Book1 (5)" xfId="55" xr:uid="{D9339206-7F49-4C33-902B-C15573EE8C65}"/>
    <cellStyle name="8_1st.cutpl99_1_Book1 (5) 2" xfId="56" xr:uid="{9C269331-1F31-4426-A31C-3B17EF7A1117}"/>
    <cellStyle name="8_1st.cutpl99_1_Book1 (5) 2 2" xfId="12123" xr:uid="{1217E22A-1FE5-4581-AB3B-4AAB28C80E83}"/>
    <cellStyle name="8_1st.cutpl99_1_Book1 (5) 2 3" xfId="5812" xr:uid="{AFADE532-EEE9-4035-975E-B7917695E3F9}"/>
    <cellStyle name="8_1st.cutpl99_1_Book1 (5) 2 4" xfId="21890" xr:uid="{1BC158C0-9233-4F9D-96D8-C5EA19202769}"/>
    <cellStyle name="8_1st.cutpl99_1_Book1 (5) 3" xfId="12122" xr:uid="{01BC4788-2EBF-47E7-B2BA-B2EDA2C4E021}"/>
    <cellStyle name="8_1st.cutpl99_1_Book1 (5) 4" xfId="5811" xr:uid="{625742D7-E9AB-4677-A2AA-909614CC9EFC}"/>
    <cellStyle name="8_1st.cutpl99_1_Book1 10" xfId="19320" xr:uid="{3FEC14CA-7EC7-4A97-87AC-3B716979B307}"/>
    <cellStyle name="8_1st.cutpl99_1_Book1 11" xfId="19364" xr:uid="{6779B0E8-F2BA-4D89-A8D8-961786627A66}"/>
    <cellStyle name="8_1st.cutpl99_1_Book1 12" xfId="19528" xr:uid="{BD0848C8-2578-4247-A49C-631328D43A16}"/>
    <cellStyle name="8_1st.cutpl99_1_Book1 13" xfId="19568" xr:uid="{4F60D4DB-852C-48FB-9757-FD3DFA289A5B}"/>
    <cellStyle name="8_1st.cutpl99_1_Book1 14" xfId="19601" xr:uid="{2ECB62DE-5022-497F-BE95-22CFBF680EF8}"/>
    <cellStyle name="8_1st.cutpl99_1_Book1 15" xfId="19626" xr:uid="{DD6D8246-E15B-43CA-B794-093106FF6E3B}"/>
    <cellStyle name="8_1st.cutpl99_1_Book1 16" xfId="19646" xr:uid="{A4EE24B3-A460-4327-B0FD-92958735D307}"/>
    <cellStyle name="8_1st.cutpl99_1_Book1 17" xfId="19715" xr:uid="{33F2BBCD-9443-481C-B155-1A71FE1C6320}"/>
    <cellStyle name="8_1st.cutpl99_1_Book1 18" xfId="20701" xr:uid="{B12C7E17-1F15-42B0-8D49-06AD9F77E1F2}"/>
    <cellStyle name="8_1st.cutpl99_1_Book1 19" xfId="19668" xr:uid="{662D0EEB-1C74-47ED-9E8A-9159A57D678F}"/>
    <cellStyle name="8_1st.cutpl99_1_Book1 2" xfId="57" xr:uid="{0878A1F7-1930-445A-9C9C-DC01844F27FA}"/>
    <cellStyle name="8_1st.cutpl99_1_Book1 2 2" xfId="12124" xr:uid="{783102A4-6014-4323-8D61-6D1A53AD3E69}"/>
    <cellStyle name="8_1st.cutpl99_1_Book1 2 3" xfId="5813" xr:uid="{9F3AD6CF-FD3A-43B6-8334-0D418857E5A8}"/>
    <cellStyle name="8_1st.cutpl99_1_Book1 2 4" xfId="21891" xr:uid="{62CC8F69-5433-4434-B277-F5027D08BF13}"/>
    <cellStyle name="8_1st.cutpl99_1_Book1 20" xfId="20767" xr:uid="{21A63608-0F6B-420E-B58B-4298B9906F1C}"/>
    <cellStyle name="8_1st.cutpl99_1_Book1 21" xfId="20807" xr:uid="{F0D454E5-5580-4589-BE07-59D2759690FB}"/>
    <cellStyle name="8_1st.cutpl99_1_Book1 22" xfId="20840" xr:uid="{5F6256D7-34C0-41EE-BB8E-84A127FF9F9A}"/>
    <cellStyle name="8_1st.cutpl99_1_Book1 23" xfId="20865" xr:uid="{00B87CB1-C401-4117-9A8F-328954DFB38D}"/>
    <cellStyle name="8_1st.cutpl99_1_Book1 24" xfId="20885" xr:uid="{D6277917-622F-42BF-BB26-8E75A2634685}"/>
    <cellStyle name="8_1st.cutpl99_1_Book1 25" xfId="20942" xr:uid="{7477CE27-0A5C-4A93-AAA8-6FA3E2C2C38A}"/>
    <cellStyle name="8_1st.cutpl99_1_Book1 26" xfId="25194" xr:uid="{53B84649-E394-4C51-BD81-B3EBA14BEBEF}"/>
    <cellStyle name="8_1st.cutpl99_1_Book1 27" xfId="32013" xr:uid="{630B0F63-02B4-443E-986D-2D1DDF41FB9F}"/>
    <cellStyle name="8_1st.cutpl99_1_Book1 28" xfId="32038" xr:uid="{338BE2FE-BB81-485F-81B0-1FA1CCCC63B1}"/>
    <cellStyle name="8_1st.cutpl99_1_Book1 29" xfId="32061" xr:uid="{2300FD1D-3C24-4D03-9791-E350E6976E01}"/>
    <cellStyle name="8_1st.cutpl99_1_Book1 3" xfId="58" xr:uid="{F9C298C9-1A66-43ED-9E23-DA1D1C470E8D}"/>
    <cellStyle name="8_1st.cutpl99_1_Book1 3 2" xfId="12125" xr:uid="{698AEE4C-5A60-426E-80E8-F4F48F8F7216}"/>
    <cellStyle name="8_1st.cutpl99_1_Book1 3 3" xfId="5814" xr:uid="{0A3113EB-864D-4BB9-B179-FB8342590CCB}"/>
    <cellStyle name="8_1st.cutpl99_1_Book1 30" xfId="32083" xr:uid="{1B93B826-F287-4A8B-9692-F947318192EF}"/>
    <cellStyle name="8_1st.cutpl99_1_Book1 31" xfId="32103" xr:uid="{5809680D-406C-429D-AB6D-A1A535E46497}"/>
    <cellStyle name="8_1st.cutpl99_1_Book1 32" xfId="32120" xr:uid="{3B45DA7B-3934-4A1A-B6F7-EC01DDAB38C3}"/>
    <cellStyle name="8_1st.cutpl99_1_Book1 33" xfId="32130" xr:uid="{68E7580B-40BF-4979-8CEE-C6F69A2AB307}"/>
    <cellStyle name="8_1st.cutpl99_1_Book1 34" xfId="32140" xr:uid="{27ABF4D0-8839-42F4-BD4A-9B3530CDF931}"/>
    <cellStyle name="8_1st.cutpl99_1_Book1 35" xfId="32145" xr:uid="{6FD8DC80-C255-40C9-98CB-041B14E50CCF}"/>
    <cellStyle name="8_1st.cutpl99_1_Book1 36" xfId="32150" xr:uid="{F0D695DB-27E4-40B1-8D19-0A7026747286}"/>
    <cellStyle name="8_1st.cutpl99_1_Book1 37" xfId="32159" xr:uid="{CCE25D5F-A4C8-45A9-9DE7-3B3ECDC61DF1}"/>
    <cellStyle name="8_1st.cutpl99_1_Book1 4" xfId="59" xr:uid="{7027E1E5-20CF-4524-9925-75E1E38F6B68}"/>
    <cellStyle name="8_1st.cutpl99_1_Book1 4 2" xfId="12126" xr:uid="{FDE05E7F-0885-4442-AAC1-311D34D43CBB}"/>
    <cellStyle name="8_1st.cutpl99_1_Book1 4 3" xfId="5815" xr:uid="{47834A66-89D2-4801-820C-8B69A4B28A3D}"/>
    <cellStyle name="8_1st.cutpl99_1_Book1 5" xfId="12119" xr:uid="{946B3F78-5909-4105-9CE5-DBD3C7E004BA}"/>
    <cellStyle name="8_1st.cutpl99_1_Book1 6" xfId="17662" xr:uid="{8D9D035F-5EFD-4EF8-AF9C-BFAB109AB1F5}"/>
    <cellStyle name="8_1st.cutpl99_1_Book1 7" xfId="17915" xr:uid="{563BF897-0002-4463-877A-74414BAD2E1D}"/>
    <cellStyle name="8_1st.cutpl99_1_Book1 8" xfId="5808" xr:uid="{F2183C30-BC98-4668-A891-09D43748158B}"/>
    <cellStyle name="8_1st.cutpl99_1_Book1 9" xfId="18274" xr:uid="{AF0F34EF-389E-4A1F-A7CE-4A31132BB75E}"/>
    <cellStyle name="8_1st.cutpl99_1_Book2" xfId="60" xr:uid="{9ACA3525-BD41-4470-A669-51301881F55F}"/>
    <cellStyle name="8_1st.cutpl99_1_Book2 (3)" xfId="61" xr:uid="{1FD95550-0B73-4E4F-A0E0-37E07FBD7B91}"/>
    <cellStyle name="8_1st.cutpl99_1_Book2 (3) 2" xfId="62" xr:uid="{0CBE6F4F-9909-4D20-91C2-62B95E53297C}"/>
    <cellStyle name="8_1st.cutpl99_1_Book2 (3) 2 2" xfId="12129" xr:uid="{83299887-D1A5-4515-9014-15BBC3632EA1}"/>
    <cellStyle name="8_1st.cutpl99_1_Book2 (3) 2 3" xfId="5818" xr:uid="{C1EBB840-C97B-484E-A942-5313C2DFDCF7}"/>
    <cellStyle name="8_1st.cutpl99_1_Book2 (3) 2 4" xfId="21892" xr:uid="{0C69C5D8-C49E-40DF-89BB-637F24EE8819}"/>
    <cellStyle name="8_1st.cutpl99_1_Book2 (3) 3" xfId="12128" xr:uid="{EA0A8C5F-CE79-4C61-BA7C-838927A1F069}"/>
    <cellStyle name="8_1st.cutpl99_1_Book2 (3) 4" xfId="5817" xr:uid="{8729C20E-11C0-4EBD-9B61-0DF14006AFD1}"/>
    <cellStyle name="8_1st.cutpl99_1_Book2 (4)" xfId="63" xr:uid="{22E70DC7-4644-4ED0-A508-29BDF773BC56}"/>
    <cellStyle name="8_1st.cutpl99_1_Book2 (4) 2" xfId="64" xr:uid="{53D7EF44-CFBE-4270-A361-AC02A1C5D831}"/>
    <cellStyle name="8_1st.cutpl99_1_Book2 (4) 2 2" xfId="12131" xr:uid="{5E3BF5E8-5729-4159-B415-CFFDB16C018F}"/>
    <cellStyle name="8_1st.cutpl99_1_Book2 (4) 2 3" xfId="5820" xr:uid="{7013E69E-EF22-4401-B701-B35F45BDD219}"/>
    <cellStyle name="8_1st.cutpl99_1_Book2 (4) 2 4" xfId="21893" xr:uid="{DD70D913-D745-4C95-A602-D2A3FB4C371A}"/>
    <cellStyle name="8_1st.cutpl99_1_Book2 (4) 3" xfId="12130" xr:uid="{EF434B73-44CE-407E-AF99-2DEE579F09E2}"/>
    <cellStyle name="8_1st.cutpl99_1_Book2 (4) 4" xfId="5819" xr:uid="{9005EB1B-0F64-4518-ADE1-3C03C575014F}"/>
    <cellStyle name="8_1st.cutpl99_1_Book2 10" xfId="19319" xr:uid="{3555C4DD-074A-4F18-A3AD-2457536CE7F1}"/>
    <cellStyle name="8_1st.cutpl99_1_Book2 11" xfId="18216" xr:uid="{584CDF50-0D3E-4F30-8C73-BED20747351F}"/>
    <cellStyle name="8_1st.cutpl99_1_Book2 12" xfId="19398" xr:uid="{2922266B-1342-4340-83B6-A2125DEAEC78}"/>
    <cellStyle name="8_1st.cutpl99_1_Book2 13" xfId="19536" xr:uid="{5B773740-C61C-49B1-9F33-CF396288F584}"/>
    <cellStyle name="8_1st.cutpl99_1_Book2 14" xfId="19574" xr:uid="{1E5F261C-C757-4014-AC5E-7A5A980CCBF1}"/>
    <cellStyle name="8_1st.cutpl99_1_Book2 15" xfId="19605" xr:uid="{ECD62521-E553-40D9-84A3-8E6318CAABEA}"/>
    <cellStyle name="8_1st.cutpl99_1_Book2 16" xfId="19630" xr:uid="{E4F9D763-8B1A-4BB9-9C9C-5AC2B5678AA5}"/>
    <cellStyle name="8_1st.cutpl99_1_Book2 17" xfId="19717" xr:uid="{5098C60F-FD93-4A19-8207-D28D3BFD1C57}"/>
    <cellStyle name="8_1st.cutpl99_1_Book2 18" xfId="20700" xr:uid="{D033222F-6821-483B-A5DB-A9E5FAA9A57D}"/>
    <cellStyle name="8_1st.cutpl99_1_Book2 19" xfId="19669" xr:uid="{9DA30AC3-239A-4667-904C-E5B4CAA5296B}"/>
    <cellStyle name="8_1st.cutpl99_1_Book2 2" xfId="65" xr:uid="{B2852890-0F68-45E0-B4C0-FD10CBC23A1E}"/>
    <cellStyle name="8_1st.cutpl99_1_Book2 2 2" xfId="12132" xr:uid="{F0B4A344-2AA2-4363-997B-BF8A799A6871}"/>
    <cellStyle name="8_1st.cutpl99_1_Book2 2 3" xfId="5821" xr:uid="{D9551CA6-2BEF-403A-8545-FFAC4A45C41A}"/>
    <cellStyle name="8_1st.cutpl99_1_Book2 2 4" xfId="21894" xr:uid="{D9217BEE-699B-4CA7-AAD9-46CB7C837FFB}"/>
    <cellStyle name="8_1st.cutpl99_1_Book2 20" xfId="20718" xr:uid="{EC35451B-1D58-4B66-9801-BBB884EE285A}"/>
    <cellStyle name="8_1st.cutpl99_1_Book2 21" xfId="20775" xr:uid="{06E33D57-4BE4-4411-A93E-3F5FE76547A9}"/>
    <cellStyle name="8_1st.cutpl99_1_Book2 22" xfId="20813" xr:uid="{24C58F1F-3C1C-4F4C-BBF3-178F595E7E99}"/>
    <cellStyle name="8_1st.cutpl99_1_Book2 23" xfId="20844" xr:uid="{467AF850-4485-43AC-837F-5616CECB2E1A}"/>
    <cellStyle name="8_1st.cutpl99_1_Book2 24" xfId="20869" xr:uid="{1ABC0BEF-751E-4CDB-AC63-19081C73B479}"/>
    <cellStyle name="8_1st.cutpl99_1_Book2 25" xfId="20943" xr:uid="{8565AB44-6E1C-4905-B7A7-B7EA3A2B8404}"/>
    <cellStyle name="8_1st.cutpl99_1_Book2 26" xfId="21503" xr:uid="{AC5A8A49-0C89-4E7B-B618-004802819076}"/>
    <cellStyle name="8_1st.cutpl99_1_Book2 27" xfId="32011" xr:uid="{4934578C-ACD0-431F-82DF-25CAE4DB419B}"/>
    <cellStyle name="8_1st.cutpl99_1_Book2 28" xfId="32036" xr:uid="{CC00CF64-ACAC-407C-A9BB-B5A6F4ECA434}"/>
    <cellStyle name="8_1st.cutpl99_1_Book2 29" xfId="32059" xr:uid="{3788DBAC-F95B-4B2F-8A17-4109E0E99AF7}"/>
    <cellStyle name="8_1st.cutpl99_1_Book2 3" xfId="66" xr:uid="{0F6098B4-2A46-4802-8CF0-A5928BB73856}"/>
    <cellStyle name="8_1st.cutpl99_1_Book2 3 2" xfId="12133" xr:uid="{1C31A4B4-5BDB-4916-971C-477549780EBB}"/>
    <cellStyle name="8_1st.cutpl99_1_Book2 3 3" xfId="5822" xr:uid="{E0CB5D4F-8031-467F-BF60-D682C4B8C046}"/>
    <cellStyle name="8_1st.cutpl99_1_Book2 30" xfId="32081" xr:uid="{0429072B-FDB6-40A1-9680-960C76BE7E9F}"/>
    <cellStyle name="8_1st.cutpl99_1_Book2 31" xfId="32101" xr:uid="{87AEF9B6-D3B5-493C-B1AA-69DF07588745}"/>
    <cellStyle name="8_1st.cutpl99_1_Book2 32" xfId="32118" xr:uid="{F744CF8E-DE5C-4F76-B7E1-527B3F46064E}"/>
    <cellStyle name="8_1st.cutpl99_1_Book2 33" xfId="32129" xr:uid="{FA927D11-346D-464C-A39F-49229120FEB3}"/>
    <cellStyle name="8_1st.cutpl99_1_Book2 34" xfId="32139" xr:uid="{4A43D08C-FFED-4D74-A9F6-D971C249DDF8}"/>
    <cellStyle name="8_1st.cutpl99_1_Book2 35" xfId="32144" xr:uid="{3DEAD304-402C-4671-B00C-2AAB58644CB0}"/>
    <cellStyle name="8_1st.cutpl99_1_Book2 36" xfId="32149" xr:uid="{8F71A166-C563-464E-883F-11DC01F83EE9}"/>
    <cellStyle name="8_1st.cutpl99_1_Book2 37" xfId="32160" xr:uid="{EA0BD48F-8760-4722-A70C-1367C993F454}"/>
    <cellStyle name="8_1st.cutpl99_1_Book2 4" xfId="67" xr:uid="{2A38223C-72C3-4CC6-84B8-BA0E001B43E4}"/>
    <cellStyle name="8_1st.cutpl99_1_Book2 4 2" xfId="12134" xr:uid="{64137AE1-47DE-4656-8013-7FF0EDBAE36A}"/>
    <cellStyle name="8_1st.cutpl99_1_Book2 4 3" xfId="5823" xr:uid="{74505584-ACB3-4606-8027-470FA98A564D}"/>
    <cellStyle name="8_1st.cutpl99_1_Book2 5" xfId="12127" xr:uid="{1EB14E71-33F8-4819-8010-19073415408F}"/>
    <cellStyle name="8_1st.cutpl99_1_Book2 6" xfId="17663" xr:uid="{222F4B7D-7BCE-4620-8423-BDF998030F2A}"/>
    <cellStyle name="8_1st.cutpl99_1_Book2 7" xfId="17916" xr:uid="{B31FA4AA-789F-4763-8197-7115E05AC3DB}"/>
    <cellStyle name="8_1st.cutpl99_1_Book2 8" xfId="5816" xr:uid="{5324F482-2440-4119-8217-8E03D7FC81EB}"/>
    <cellStyle name="8_1st.cutpl99_1_Book2 9" xfId="18276" xr:uid="{FC6FC93F-87A9-4ABA-B54B-C75A88FBA5C1}"/>
    <cellStyle name="8_1st.cutpl99_1_Book2_915" xfId="68" xr:uid="{867A0745-13BC-4B09-98DE-348437FF1E86}"/>
    <cellStyle name="8_1st.cutpl99_1_Book2_915 2" xfId="69" xr:uid="{13D92649-0A0C-4784-96B5-12F50CA120FB}"/>
    <cellStyle name="8_1st.cutpl99_1_Book2_915 2 2" xfId="12136" xr:uid="{ABD8D8AC-7DC5-4B51-B534-2F2BB7A65A49}"/>
    <cellStyle name="8_1st.cutpl99_1_Book2_915 2 3" xfId="5825" xr:uid="{38DC0CF5-1DED-41C4-A6F6-11E61D4AE98A}"/>
    <cellStyle name="8_1st.cutpl99_1_Book2_915 2 4" xfId="21895" xr:uid="{A9B83F18-D22E-4F1C-8008-E577101A97E9}"/>
    <cellStyle name="8_1st.cutpl99_1_Book2_915 3" xfId="12135" xr:uid="{39BACDDF-1A38-472A-B642-B83976C8C40C}"/>
    <cellStyle name="8_1st.cutpl99_1_Book2_915 4" xfId="5824" xr:uid="{1F9E1817-B6CA-40CC-859F-36DBD789F0A0}"/>
    <cellStyle name="8_1st.cutpl99_1_Book3" xfId="70" xr:uid="{53889E9E-7EDC-429E-A4D5-A920ABE0B406}"/>
    <cellStyle name="8_1st.cutpl99_1_Book3 2" xfId="71" xr:uid="{0949430C-FE5E-4CF0-B350-62DE8ABE03E9}"/>
    <cellStyle name="8_1st.cutpl99_1_Book3 2 2" xfId="12138" xr:uid="{F916B1AF-07A3-4498-ADC6-722F578EF399}"/>
    <cellStyle name="8_1st.cutpl99_1_Book3 2 3" xfId="5827" xr:uid="{F28E06AA-DBB3-4B06-A05D-1256669747BB}"/>
    <cellStyle name="8_1st.cutpl99_1_Book3 2 4" xfId="21896" xr:uid="{A2054948-F655-4D1F-86AD-419DCBF69909}"/>
    <cellStyle name="8_1st.cutpl99_1_Book3 3" xfId="12137" xr:uid="{141E6403-8A57-4BB2-9B1A-FA4CCD256CA5}"/>
    <cellStyle name="8_1st.cutpl99_1_Book3 4" xfId="5826" xr:uid="{D884656D-B92F-475A-AB5B-0275A8A44CCB}"/>
    <cellStyle name="8_1st.cutpl99_1_BS  IRBD" xfId="72" xr:uid="{0DD9AC14-E699-4E22-94ED-A5241F86D128}"/>
    <cellStyle name="8_1st.cutpl99_1_BS  IRBD 2" xfId="73" xr:uid="{14BA6EBB-E15E-4F6E-B826-C4433AB61613}"/>
    <cellStyle name="8_1st.cutpl99_1_BS  IRBD 2 2" xfId="12140" xr:uid="{C230708D-AA60-43F6-A016-84B8FC61E211}"/>
    <cellStyle name="8_1st.cutpl99_1_BS  IRBD 2 3" xfId="5829" xr:uid="{990DED79-63A4-4607-8FE4-3F8288B4EB9F}"/>
    <cellStyle name="8_1st.cutpl99_1_BS  IRBD 2 4" xfId="21897" xr:uid="{DF5DCD4C-55F1-4879-8D80-ED650B0B5CCA}"/>
    <cellStyle name="8_1st.cutpl99_1_BS  IRBD 3" xfId="12139" xr:uid="{C5EB9E36-FE28-45B3-AE56-EC07D8887F7A}"/>
    <cellStyle name="8_1st.cutpl99_1_BS  IRBD 4" xfId="5828" xr:uid="{3F613FA0-3D01-42D5-AF1D-58F0DA4AD14B}"/>
    <cellStyle name="8_1st.cutpl99_1_CAPEX NOV" xfId="74" xr:uid="{1DB56A55-DD3A-42F2-8E5D-08CFB8B3BB82}"/>
    <cellStyle name="8_1st.cutpl99_1_CAPEX NOV 2" xfId="75" xr:uid="{DF5C7D39-8C2D-45A7-B895-C93B8D32FA15}"/>
    <cellStyle name="8_1st.cutpl99_1_CAPEX NOV 2 2" xfId="12142" xr:uid="{589E34FC-D6E2-4719-ADE5-E3FCB85F278E}"/>
    <cellStyle name="8_1st.cutpl99_1_CAPEX NOV 2 3" xfId="5831" xr:uid="{CAE7E67A-EAC5-4E8E-9D4F-0C98030F9ADE}"/>
    <cellStyle name="8_1st.cutpl99_1_CAPEX NOV 2 4" xfId="21898" xr:uid="{2EDA4749-123D-4C0D-BE73-32D1F4E84362}"/>
    <cellStyle name="8_1st.cutpl99_1_CAPEX NOV 3" xfId="12141" xr:uid="{BE86FA67-D72D-4571-91AF-0F4AA050487A}"/>
    <cellStyle name="8_1st.cutpl99_1_CAPEX NOV 4" xfId="5830" xr:uid="{7C553C86-4459-4CA4-B948-7213AF251EB3}"/>
    <cellStyle name="8_1st.cutpl99_1_CAPEX Re Design" xfId="76" xr:uid="{85D56AEE-5F29-438E-9C3A-45E54A1E3B3B}"/>
    <cellStyle name="8_1st.cutpl99_1_CAPEX Re Design 2" xfId="77" xr:uid="{C1F10F2D-F96A-45E8-9B65-6243F42AA9A3}"/>
    <cellStyle name="8_1st.cutpl99_1_CAPEX Re Design 2 2" xfId="12144" xr:uid="{EE24E802-7B31-400C-A1A3-4E46A4C7C4D1}"/>
    <cellStyle name="8_1st.cutpl99_1_CAPEX Re Design 2 3" xfId="5833" xr:uid="{23CAFDC2-6AC3-4203-AA41-C81B9DD6159E}"/>
    <cellStyle name="8_1st.cutpl99_1_CAPEX Re Design 2 4" xfId="21899" xr:uid="{1DD0AE8C-04A5-47F8-8915-A9E5B849542A}"/>
    <cellStyle name="8_1st.cutpl99_1_CAPEX Re Design 3" xfId="12143" xr:uid="{0F5CDB3B-2F65-47EC-9E25-192248D7505A}"/>
    <cellStyle name="8_1st.cutpl99_1_CAPEX Re Design 4" xfId="5832" xr:uid="{C281D2D5-B32A-4F4D-A59A-93FB117694E4}"/>
    <cellStyle name="8_1st.cutpl99_1_CAPEX Re Design without Q matic1441" xfId="78" xr:uid="{69F249B0-E9D8-4772-86BE-E85E129337C9}"/>
    <cellStyle name="8_1st.cutpl99_1_CAPEX Re Design without Q matic1441 2" xfId="79" xr:uid="{42215622-2A79-41D4-9E69-43AC7AEA083B}"/>
    <cellStyle name="8_1st.cutpl99_1_CAPEX Re Design without Q matic1441 2 2" xfId="12146" xr:uid="{AFA6A382-95BC-4AB9-ADA7-F85ABC1EADE2}"/>
    <cellStyle name="8_1st.cutpl99_1_CAPEX Re Design without Q matic1441 2 3" xfId="5835" xr:uid="{14A2DBAD-1FF3-495B-92E8-7C0037611745}"/>
    <cellStyle name="8_1st.cutpl99_1_CAPEX Re Design without Q matic1441 2 4" xfId="21900" xr:uid="{B14EB7EC-D9F7-4031-BB5C-DEF18A4202CD}"/>
    <cellStyle name="8_1st.cutpl99_1_CAPEX Re Design without Q matic1441 3" xfId="12145" xr:uid="{D9FA4F71-FD80-4B37-AD89-FE2869DC90C4}"/>
    <cellStyle name="8_1st.cutpl99_1_CAPEX Re Design without Q matic1441 4" xfId="5834" xr:uid="{C3AD81DC-8276-484C-BC43-91706C655EC8}"/>
    <cellStyle name="8_1st.cutpl99_1_Consolidate Capex 05" xfId="80" xr:uid="{50649E72-EA33-4B08-8A03-0729C4B9820E}"/>
    <cellStyle name="8_1st.cutpl99_1_Consolidate Capex 05 2" xfId="81" xr:uid="{21F558E2-449B-4CB5-9C6F-11DB586B5482}"/>
    <cellStyle name="8_1st.cutpl99_1_Consolidate Capex 05 2 2" xfId="12148" xr:uid="{3B2AAAF8-1D4B-41DA-BE58-41BF0AD47E11}"/>
    <cellStyle name="8_1st.cutpl99_1_Consolidate Capex 05 2 3" xfId="5837" xr:uid="{9719C557-13FF-4885-8AD3-564EBE060570}"/>
    <cellStyle name="8_1st.cutpl99_1_Consolidate Capex 05 2 4" xfId="21901" xr:uid="{080AAF1F-209A-4273-BBF7-B0FA81A5A4D5}"/>
    <cellStyle name="8_1st.cutpl99_1_Consolidate Capex 05 3" xfId="12147" xr:uid="{FBEFA688-F5F5-42D6-842D-91349112970F}"/>
    <cellStyle name="8_1st.cutpl99_1_Consolidate Capex 05 4" xfId="5836" xr:uid="{009F0FA6-6D61-4AB8-9CE9-826BD5356AC2}"/>
    <cellStyle name="8_1st.cutpl99_1_Cross Sell + Other Operating Expense" xfId="82" xr:uid="{47D1D347-1E3D-429B-8D4C-9ABC43C3CA77}"/>
    <cellStyle name="8_1st.cutpl99_1_Cross Sell + Other Operating Expense 2" xfId="83" xr:uid="{67805C94-6712-4285-A133-3141B57CD187}"/>
    <cellStyle name="8_1st.cutpl99_1_Cross Sell + Other Operating Expense 2 2" xfId="12150" xr:uid="{72481556-8E7B-48AB-B508-DE2155CD849F}"/>
    <cellStyle name="8_1st.cutpl99_1_Cross Sell + Other Operating Expense 2 3" xfId="5839" xr:uid="{6663FF3F-0A4B-48CD-8FF2-118FE127D8C0}"/>
    <cellStyle name="8_1st.cutpl99_1_Cross Sell + Other Operating Expense 2 4" xfId="21902" xr:uid="{F89F3192-5B10-44B8-9F7E-43E6442DB224}"/>
    <cellStyle name="8_1st.cutpl99_1_Cross Sell + Other Operating Expense 3" xfId="12149" xr:uid="{6A2F9584-A6B6-41A8-8CF9-4C777C33C7C2}"/>
    <cellStyle name="8_1st.cutpl99_1_Cross Sell + Other Operating Expense 4" xfId="5838" xr:uid="{0C1C0FD5-58BC-4CB3-8AB1-D202599ACBD8}"/>
    <cellStyle name="8_1st.cutpl99_1_Cross Sell IBS" xfId="84" xr:uid="{7A88DAAE-CDAD-4A63-B6AA-CAAE3EC16104}"/>
    <cellStyle name="8_1st.cutpl99_1_Cross Sell IBS 2" xfId="85" xr:uid="{208F6B0C-9FD4-4E5D-B0CC-D3D32AEC1D57}"/>
    <cellStyle name="8_1st.cutpl99_1_Cross Sell IBS 2 2" xfId="12152" xr:uid="{54D4672E-DEFD-4376-92A7-F3B2D7445CB6}"/>
    <cellStyle name="8_1st.cutpl99_1_Cross Sell IBS 2 3" xfId="5841" xr:uid="{023D7C7F-92D9-49EE-8D9A-069F2E0C1838}"/>
    <cellStyle name="8_1st.cutpl99_1_Cross Sell IBS 2 4" xfId="21903" xr:uid="{F712F63C-54DF-4CC9-BEEC-C81160953E18}"/>
    <cellStyle name="8_1st.cutpl99_1_Cross Sell IBS 3" xfId="12151" xr:uid="{6AC96BD6-8301-4A2A-B550-959181E3559D}"/>
    <cellStyle name="8_1st.cutpl99_1_Cross Sell IBS 4" xfId="5840" xr:uid="{0146A25B-D4CE-4D20-8E91-8F9D4D499872}"/>
    <cellStyle name="8_1st.cutpl99_1_Financial Package of Sector Report - Templates" xfId="86" xr:uid="{EAC33938-AB17-44BF-BDC6-7F85D85D42EA}"/>
    <cellStyle name="8_1st.cutpl99_1_Financial Package of Sector Report - Templates 2" xfId="87" xr:uid="{0707B952-01F8-4063-B955-9ADE2837FCFB}"/>
    <cellStyle name="8_1st.cutpl99_1_Financial Package of Sector Report - Templates 2 2" xfId="12154" xr:uid="{759851E6-9468-4FE6-8F38-551F1125E5E9}"/>
    <cellStyle name="8_1st.cutpl99_1_Financial Package of Sector Report - Templates 2 3" xfId="5843" xr:uid="{028D429A-D6D3-47C5-8B69-484EEE44D911}"/>
    <cellStyle name="8_1st.cutpl99_1_Financial Package of Sector Report - Templates 2 4" xfId="21904" xr:uid="{12F0E9AC-44E8-406C-B0F9-309EBA461142}"/>
    <cellStyle name="8_1st.cutpl99_1_Financial Package of Sector Report - Templates 3" xfId="12153" xr:uid="{7CAE5DEF-C0A3-4064-A881-7BCECEBA4A8B}"/>
    <cellStyle name="8_1st.cutpl99_1_Financial Package of Sector Report - Templates 4" xfId="5842" xr:uid="{50643BB3-540D-4F80-8891-AE70BE668730}"/>
    <cellStyle name="8_1st.cutpl99_1_IBS JUN 2005 @ 1 8% - New IBS" xfId="88" xr:uid="{01ED098F-58FD-4B77-8665-F9BFEB17FAEB}"/>
    <cellStyle name="8_1st.cutpl99_1_IBS JUN 2005 @ 1 8% - New IBS 2" xfId="89" xr:uid="{092E9E75-FCD7-480A-88D6-BE282B3E96E7}"/>
    <cellStyle name="8_1st.cutpl99_1_IBS JUN 2005 @ 1 8% - New IBS 2 2" xfId="12156" xr:uid="{C37F116B-B762-4416-945E-754E80DE3347}"/>
    <cellStyle name="8_1st.cutpl99_1_IBS JUN 2005 @ 1 8% - New IBS 2 3" xfId="5845" xr:uid="{26772A6D-4BCC-4B9F-AB8E-B6031E9B4708}"/>
    <cellStyle name="8_1st.cutpl99_1_IBS JUN 2005 @ 1 8% - New IBS 2 4" xfId="21905" xr:uid="{041181DC-6C6A-4D75-88AC-162EA3D84057}"/>
    <cellStyle name="8_1st.cutpl99_1_IBS JUN 2005 @ 1 8% - New IBS 3" xfId="12155" xr:uid="{D11D92FF-DF9C-4FC4-8F08-F5259B10BD0E}"/>
    <cellStyle name="8_1st.cutpl99_1_IBS JUN 2005 @ 1 8% - New IBS 4" xfId="5844" xr:uid="{EE76938A-8D6D-4336-BF24-49DDEE067B10}"/>
    <cellStyle name="8_1st.cutpl99_1_IBS Master Report                                      August" xfId="90" xr:uid="{7BDEDB76-C420-4ECE-BC1F-6288CDDD0A3F}"/>
    <cellStyle name="8_1st.cutpl99_1_IBS Master Report                                      August 2" xfId="91" xr:uid="{B3662F41-AB55-4D0C-A5F9-19148C7CDFC2}"/>
    <cellStyle name="8_1st.cutpl99_1_IBS Master Report                                      August 2 2" xfId="12158" xr:uid="{99F437BE-0538-40AA-9366-BE9AE4CA8A0A}"/>
    <cellStyle name="8_1st.cutpl99_1_IBS Master Report                                      August 2 3" xfId="5847" xr:uid="{41A604D8-0043-4DAF-9526-16EC4BB02868}"/>
    <cellStyle name="8_1st.cutpl99_1_IBS Master Report                                      August 2 4" xfId="21906" xr:uid="{6E066280-71AE-4690-8BF5-36D3B78D6D02}"/>
    <cellStyle name="8_1st.cutpl99_1_IBS Master Report                                      August 3" xfId="12157" xr:uid="{368EB94A-6B83-4D79-A6C1-19353F96AAAB}"/>
    <cellStyle name="8_1st.cutpl99_1_IBS Master Report                                      August 4" xfId="5846" xr:uid="{9BE66F06-EF0E-4F00-B1DF-B2BBFE4F4ED7}"/>
    <cellStyle name="8_1st.cutpl99_1_IBS Master Report -August" xfId="92" xr:uid="{87FCCA71-6077-43DE-B8F9-73223D9D4225}"/>
    <cellStyle name="8_1st.cutpl99_1_IBS Master Report -August 2" xfId="93" xr:uid="{D731ED3E-AC71-49E6-A03C-E8EB65F70055}"/>
    <cellStyle name="8_1st.cutpl99_1_IBS Master Report -August 2 2" xfId="12160" xr:uid="{B45CD352-FE93-4075-9908-8A2DB35368E5}"/>
    <cellStyle name="8_1st.cutpl99_1_IBS Master Report -August 2 3" xfId="5849" xr:uid="{9C04DA1A-97C1-4829-B82E-F14B9F1D3109}"/>
    <cellStyle name="8_1st.cutpl99_1_IBS Master Report -August 2 4" xfId="21907" xr:uid="{6930A5FE-3DB4-404E-8B0E-DCAD8BB0CBCD}"/>
    <cellStyle name="8_1st.cutpl99_1_IBS Master Report -August 3" xfId="12159" xr:uid="{38594357-FAD3-474F-AF40-9B6EE0F1A4CC}"/>
    <cellStyle name="8_1st.cutpl99_1_IBS Master Report -August 4" xfId="5848" xr:uid="{87DFB303-708C-413C-8D7B-3F114BF651A7}"/>
    <cellStyle name="8_1st.cutpl99_1_IBS May 2005 @ 1.8%" xfId="94" xr:uid="{E9D1C7CB-7C25-4190-A59B-B3DC1EA21589}"/>
    <cellStyle name="8_1st.cutpl99_1_IBS May 2005 @ 1.8% 2" xfId="95" xr:uid="{78C3D29F-ED38-42A8-AFCA-CE321A043F8B}"/>
    <cellStyle name="8_1st.cutpl99_1_IBS May 2005 @ 1.8% 2 2" xfId="12162" xr:uid="{83FAE01A-C848-494C-B74B-FEB3E2F94135}"/>
    <cellStyle name="8_1st.cutpl99_1_IBS May 2005 @ 1.8% 2 3" xfId="5851" xr:uid="{D122D7F4-F04D-4971-A9FC-55DC583E2E5E}"/>
    <cellStyle name="8_1st.cutpl99_1_IBS May 2005 @ 1.8% 2 4" xfId="21908" xr:uid="{D80CBBF9-4A17-4054-9036-6C433D67A0E9}"/>
    <cellStyle name="8_1st.cutpl99_1_IBS May 2005 @ 1.8% 3" xfId="12161" xr:uid="{A6A77792-86EE-41FB-9937-DB378F499405}"/>
    <cellStyle name="8_1st.cutpl99_1_IBS May 2005 @ 1.8% 4" xfId="5850" xr:uid="{2B62C339-F7EE-46B3-B046-30AEF4A81C55}"/>
    <cellStyle name="8_1st.cutpl99_1_IRBD Recon" xfId="96" xr:uid="{62915E03-AC01-4701-A39D-A34D069407F6}"/>
    <cellStyle name="8_1st.cutpl99_1_IRBD Recon 2" xfId="97" xr:uid="{62697C71-0945-43D2-911C-32511CC9DAD6}"/>
    <cellStyle name="8_1st.cutpl99_1_IRBD Recon 2 2" xfId="12164" xr:uid="{49EB8EEC-760F-4AE8-A481-BE2A17DBB756}"/>
    <cellStyle name="8_1st.cutpl99_1_IRBD Recon 2 3" xfId="5853" xr:uid="{C078B63A-DA32-48FA-A440-764EC4FBA3C0}"/>
    <cellStyle name="8_1st.cutpl99_1_IRBD Recon 2 4" xfId="21909" xr:uid="{E318DBDB-C872-4C46-910B-0D138EE1B2A0}"/>
    <cellStyle name="8_1st.cutpl99_1_IRBD Recon 3" xfId="12163" xr:uid="{F802C76B-CF13-442B-8C00-25817C51B5EA}"/>
    <cellStyle name="8_1st.cutpl99_1_IRBD Recon 4" xfId="5852" xr:uid="{14D0506A-90F1-41F6-9C18-114C7751B9F2}"/>
    <cellStyle name="8_1st.cutpl99_1_Jedh-2006" xfId="98" xr:uid="{9182B9D8-4193-4EBF-9344-09A818140118}"/>
    <cellStyle name="8_1st.cutpl99_1_Jedh-2006 2" xfId="99" xr:uid="{DE4D138B-8BF0-4CEB-BF02-0F14A32DDDB0}"/>
    <cellStyle name="8_1st.cutpl99_1_Jedh-2006 2 2" xfId="12166" xr:uid="{70786CCF-21F5-460F-AFD9-87EA6289EA0B}"/>
    <cellStyle name="8_1st.cutpl99_1_Jedh-2006 2 3" xfId="5855" xr:uid="{08C3136A-AF89-42E5-A887-7B387C5C36CA}"/>
    <cellStyle name="8_1st.cutpl99_1_Jedh-2006 2 4" xfId="21910" xr:uid="{D83AD7C3-F1EF-4B76-87D1-C37960D03E0A}"/>
    <cellStyle name="8_1st.cutpl99_1_Jedh-2006 3" xfId="12165" xr:uid="{538B390C-E312-47E6-908F-A9FE1D0AB20E}"/>
    <cellStyle name="8_1st.cutpl99_1_Jedh-2006 4" xfId="5854" xr:uid="{72772BE0-EE0A-41F3-BD2C-52D0BFA77746}"/>
    <cellStyle name="8_1st.cutpl99_1_Jedh-2007" xfId="100" xr:uid="{C38F13B2-0E6F-42F4-B422-58FA3A1B19FA}"/>
    <cellStyle name="8_1st.cutpl99_1_Jedh-2007 2" xfId="101" xr:uid="{7528E73F-0019-43DA-80CB-10E084096FF4}"/>
    <cellStyle name="8_1st.cutpl99_1_Jedh-2007 2 2" xfId="12168" xr:uid="{BF35832B-10A2-45D0-B2DF-DA2BA6DDFB3F}"/>
    <cellStyle name="8_1st.cutpl99_1_Jedh-2007 2 3" xfId="5857" xr:uid="{3B3BFEE1-3200-4C94-93C7-9E28DB5A3852}"/>
    <cellStyle name="8_1st.cutpl99_1_Jedh-2007 2 4" xfId="21911" xr:uid="{BE627527-F3CA-4152-B318-B5F6C518A9F6}"/>
    <cellStyle name="8_1st.cutpl99_1_Jedh-2007 3" xfId="12167" xr:uid="{D02782B2-FCFE-4A7A-8560-CA8ABA273F2C}"/>
    <cellStyle name="8_1st.cutpl99_1_Jedh-2007 4" xfId="5856" xr:uid="{7B2ECE69-1167-40C8-8A14-87E5EDBD4CD8}"/>
    <cellStyle name="8_1st.cutpl99_1_Jedh-2008" xfId="102" xr:uid="{1C8864F8-2AFD-4723-8233-CA3B52447038}"/>
    <cellStyle name="8_1st.cutpl99_1_Jedh-2008 2" xfId="103" xr:uid="{A4571FB8-359D-4350-A233-AB03E154A6A0}"/>
    <cellStyle name="8_1st.cutpl99_1_Jedh-2008 2 2" xfId="12170" xr:uid="{14E509E0-C902-42A6-8902-81A1F33B0CCE}"/>
    <cellStyle name="8_1st.cutpl99_1_Jedh-2008 2 3" xfId="5859" xr:uid="{999819AD-4E76-493D-BC14-D81B1C5F0110}"/>
    <cellStyle name="8_1st.cutpl99_1_Jedh-2008 2 4" xfId="21912" xr:uid="{3D230E7B-D868-4E16-BCD9-683D62CE886A}"/>
    <cellStyle name="8_1st.cutpl99_1_Jedh-2008 3" xfId="12169" xr:uid="{7866F84F-2F4C-497D-A92B-264A96E732CF}"/>
    <cellStyle name="8_1st.cutpl99_1_Jedh-2008 4" xfId="5858" xr:uid="{0F82D981-69EC-4AF3-B959-5F521C387E27}"/>
    <cellStyle name="8_1st.cutpl99_1_KPIs" xfId="104" xr:uid="{1EB05F3B-78D4-4B73-8084-B47B2F13665B}"/>
    <cellStyle name="8_1st.cutpl99_1_KPIs 2" xfId="105" xr:uid="{58D9B600-A932-4620-8E59-770C30900352}"/>
    <cellStyle name="8_1st.cutpl99_1_KPIs 2 2" xfId="12172" xr:uid="{A8224BEF-4987-4348-9A4D-BAB00018602A}"/>
    <cellStyle name="8_1st.cutpl99_1_KPIs 2 3" xfId="5861" xr:uid="{5B9400DB-BA0A-4858-893F-71828E8CB834}"/>
    <cellStyle name="8_1st.cutpl99_1_KPIs 2 4" xfId="21913" xr:uid="{7505A243-0F4C-41B6-AD37-8B5507272C02}"/>
    <cellStyle name="8_1st.cutpl99_1_KPIs 3" xfId="12171" xr:uid="{EEA8B36D-CE20-474B-B9D8-34AB57E95497}"/>
    <cellStyle name="8_1st.cutpl99_1_KPIs 4" xfId="5860" xr:uid="{E4D8D077-7F36-4197-82E8-0433F38E1FF6}"/>
    <cellStyle name="8_1st.cutpl99_1_MIS Report by Segment Revanue &amp; Expe" xfId="106" xr:uid="{081E7420-4399-486D-A0D1-DA561BEAAB70}"/>
    <cellStyle name="8_1st.cutpl99_1_MIS Report by Segment Revanue &amp; Expe 2" xfId="107" xr:uid="{BA7E3141-3737-4332-83A4-9814265A2D0D}"/>
    <cellStyle name="8_1st.cutpl99_1_MIS Report by Segment Revanue &amp; Expe 2 2" xfId="12174" xr:uid="{D21A5F52-9A94-42E3-B0EA-713C86F620E5}"/>
    <cellStyle name="8_1st.cutpl99_1_MIS Report by Segment Revanue &amp; Expe 2 3" xfId="5863" xr:uid="{3F6A5515-EB20-4A09-90B4-1470D0C7DE89}"/>
    <cellStyle name="8_1st.cutpl99_1_MIS Report by Segment Revanue &amp; Expe 2 4" xfId="21914" xr:uid="{D0E529B8-42BA-4FCB-B5D2-C6D3BB0AA628}"/>
    <cellStyle name="8_1st.cutpl99_1_MIS Report by Segment Revanue &amp; Expe 3" xfId="12173" xr:uid="{8715B59D-9FFD-4BD5-B104-1AB150164228}"/>
    <cellStyle name="8_1st.cutpl99_1_MIS Report by Segment Revanue &amp; Expe 4" xfId="5862" xr:uid="{4BFF9F90-2C07-4E72-BE23-798B1F5B1315}"/>
    <cellStyle name="8_1st.cutpl99_1_MIS Report by Segment Revanue &amp; Expe for 3 segment " xfId="108" xr:uid="{1BB4F54B-BBF6-4662-9B00-A57A1B723568}"/>
    <cellStyle name="8_1st.cutpl99_1_MIS Report by Segment Revanue &amp; Expe for 3 segment  2" xfId="109" xr:uid="{74492929-D21D-4B10-9E2A-DED34FB1CCB6}"/>
    <cellStyle name="8_1st.cutpl99_1_MIS Report by Segment Revanue &amp; Expe for 3 segment  2 2" xfId="12176" xr:uid="{1FCA2CD4-A3EF-4104-B0DE-98334F29CF83}"/>
    <cellStyle name="8_1st.cutpl99_1_MIS Report by Segment Revanue &amp; Expe for 3 segment  2 3" xfId="5865" xr:uid="{DF196396-C55B-475A-B467-45622F812E6A}"/>
    <cellStyle name="8_1st.cutpl99_1_MIS Report by Segment Revanue &amp; Expe for 3 segment  2 4" xfId="21915" xr:uid="{93BBBF41-DF3C-4CC4-9821-512503DF05F6}"/>
    <cellStyle name="8_1st.cutpl99_1_MIS Report by Segment Revanue &amp; Expe for 3 segment  3" xfId="12175" xr:uid="{A5AEDE30-61C9-41BB-824E-8AFE49C58754}"/>
    <cellStyle name="8_1st.cutpl99_1_MIS Report by Segment Revanue &amp; Expe for 3 segment  4" xfId="5864" xr:uid="{9C377A0F-622A-4033-B973-5BBC177D64D0}"/>
    <cellStyle name="8_1st.cutpl99_1_Pool" xfId="110" xr:uid="{109E8F45-0D76-4513-B5B9-E5B90314401A}"/>
    <cellStyle name="8_1st.cutpl99_1_Pool 2" xfId="111" xr:uid="{4A0CF814-7325-45C4-A90D-AF29249794B5}"/>
    <cellStyle name="8_1st.cutpl99_1_Pool 2 2" xfId="12178" xr:uid="{A49DE579-4B74-427B-A92C-7770593D02C9}"/>
    <cellStyle name="8_1st.cutpl99_1_Pool 2 3" xfId="5867" xr:uid="{E4C86F51-1764-4CFF-95D2-A622AE4A9A93}"/>
    <cellStyle name="8_1st.cutpl99_1_Pool 2 4" xfId="21916" xr:uid="{13755AC5-20D0-4835-AB2F-A78AAB4C260B}"/>
    <cellStyle name="8_1st.cutpl99_1_Pool 3" xfId="12177" xr:uid="{5044871A-C734-43FF-92C2-7186C68840D9}"/>
    <cellStyle name="8_1st.cutpl99_1_Pool 4" xfId="5866" xr:uid="{26A03720-7FDF-4FD1-B897-B304C44812B0}"/>
    <cellStyle name="8_1st.cutpl99_1_Pool Budget" xfId="21917" xr:uid="{023544C9-4100-4F06-B65D-F88DF238858D}"/>
    <cellStyle name="8_1st.cutpl99_1_Pool Budget 2" xfId="21918" xr:uid="{6BC0E617-4AAA-433F-B2D7-1BC9B693653B}"/>
    <cellStyle name="8_1st.cutpl99_1_Pool Budget 2 2" xfId="21919" xr:uid="{BC7A6716-3095-43EC-AB3F-4C5E786E263F}"/>
    <cellStyle name="8_1st.cutpl99_1_Pool Budget 3" xfId="21920" xr:uid="{B394CA3D-1403-4BB8-9928-B1CECD364890}"/>
    <cellStyle name="8_1st.cutpl99_1_Pool Income Expense 2006" xfId="18285" xr:uid="{43051140-2F2C-4BCB-B754-7AAD82980549}"/>
    <cellStyle name="8_1st.cutpl99_1_Sheet1" xfId="112" xr:uid="{3BD6B251-D192-46CE-83B4-5ACC644EF161}"/>
    <cellStyle name="8_1st.cutpl99_1_Sheet1 2" xfId="113" xr:uid="{DCECEF03-E838-4E53-B36D-50856B514F5C}"/>
    <cellStyle name="8_1st.cutpl99_1_Sheet1 2 2" xfId="12180" xr:uid="{0A5A3D45-1816-4411-AB7A-EA883C461E76}"/>
    <cellStyle name="8_1st.cutpl99_1_Sheet1 2 3" xfId="5869" xr:uid="{66343693-BA95-42DB-9DD6-A42FF72BA5F7}"/>
    <cellStyle name="8_1st.cutpl99_1_Sheet1 2 4" xfId="21921" xr:uid="{26311638-BE87-4BD7-8ACF-EBE2507CFDDD}"/>
    <cellStyle name="8_1st.cutpl99_1_Sheet1 3" xfId="12179" xr:uid="{2BB37F6A-66FD-484B-A183-3526B6146BA4}"/>
    <cellStyle name="8_1st.cutpl99_1_Sheet1 4" xfId="5868" xr:uid="{90B7C100-A485-47DF-8311-71AE4A3AD24B}"/>
    <cellStyle name="8_1st.cutpl99_1_Sheet1_1" xfId="114" xr:uid="{64F9100B-3B5C-4318-88FF-948FD6DC2B76}"/>
    <cellStyle name="8_1st.cutpl99_1_Sheet1_1 2" xfId="115" xr:uid="{C00BA30C-C6F6-4747-91A2-96A27884F6AE}"/>
    <cellStyle name="8_1st.cutpl99_1_Sheet1_1 2 2" xfId="12182" xr:uid="{984BF9D4-F6D6-4AE3-AC8A-BD16A4A0B7E3}"/>
    <cellStyle name="8_1st.cutpl99_1_Sheet1_1 2 3" xfId="5871" xr:uid="{910D187E-9B0C-450D-AB52-B01E924FA3D3}"/>
    <cellStyle name="8_1st.cutpl99_1_Sheet1_1 2 4" xfId="21922" xr:uid="{FA5B417F-2E06-4EC2-8CE2-0C065F6AF1C1}"/>
    <cellStyle name="8_1st.cutpl99_1_Sheet1_1 3" xfId="12181" xr:uid="{415D1435-4AC8-4E79-806C-4820607086CC}"/>
    <cellStyle name="8_1st.cutpl99_1_Sheet1_1 4" xfId="5870" xr:uid="{1B45FA1D-F9B7-41EC-A8BB-787A1BE64A91}"/>
    <cellStyle name="8_1st.cutpl99_9 Balance Sheet" xfId="116" xr:uid="{6C1CCF5F-2B34-45AE-A5E3-4F3604B6012E}"/>
    <cellStyle name="8_1st.cutpl99_9 Balance Sheet 2" xfId="117" xr:uid="{85E042F9-61C0-466D-983C-3C58F1B951D5}"/>
    <cellStyle name="8_1st.cutpl99_9 Balance Sheet 2 2" xfId="12184" xr:uid="{6AEA8FB8-2C2E-456F-A0EC-D909B1D0DF95}"/>
    <cellStyle name="8_1st.cutpl99_9 Balance Sheet 2 3" xfId="5873" xr:uid="{65329A5C-4A68-4BDC-9577-FA1304EE455E}"/>
    <cellStyle name="8_1st.cutpl99_9 Balance Sheet 2 4" xfId="21923" xr:uid="{893435B9-DDBD-4940-9B15-E61BB8DA4A85}"/>
    <cellStyle name="8_1st.cutpl99_9 Balance Sheet 3" xfId="12183" xr:uid="{45FBD5E6-D37E-4582-BE54-FC5F6A3440FC}"/>
    <cellStyle name="8_1st.cutpl99_9 Balance Sheet 4" xfId="5872" xr:uid="{BB4FDCCC-0003-490F-9759-DACDD1E8547F}"/>
    <cellStyle name="8_1st.cutpl99_911 SBPAOP06 GSD" xfId="18287" xr:uid="{1DEC7F80-48A1-4B64-AE3E-A4DF3323340B}"/>
    <cellStyle name="8_1st.cutpl99_Book1" xfId="118" xr:uid="{222FCE20-7B3D-440C-A090-02E8462000E5}"/>
    <cellStyle name="8_1st.cutpl99_Book1 (2)" xfId="119" xr:uid="{1ABFCDD1-4301-48E9-862E-D2AD25667B21}"/>
    <cellStyle name="8_1st.cutpl99_Book1 (2) 2" xfId="120" xr:uid="{8E292A6C-4314-489E-A005-042C8D1F9B57}"/>
    <cellStyle name="8_1st.cutpl99_Book1 (2) 2 2" xfId="12187" xr:uid="{14ACDFBD-A4FC-439F-B3A3-E8A2E83BDD55}"/>
    <cellStyle name="8_1st.cutpl99_Book1 (2) 2 3" xfId="5876" xr:uid="{CA345ECC-46C5-4773-BDFF-089D43795956}"/>
    <cellStyle name="8_1st.cutpl99_Book1 (2) 2 4" xfId="21924" xr:uid="{2314394B-A8A1-476C-9339-FF3A0C0C80D2}"/>
    <cellStyle name="8_1st.cutpl99_Book1 (2) 3" xfId="12186" xr:uid="{4DA09817-F229-4AB8-8CB4-2EEE9003B782}"/>
    <cellStyle name="8_1st.cutpl99_Book1 (2) 4" xfId="5875" xr:uid="{5C0BF0EC-27B7-4BB0-A885-F25DF197BBA2}"/>
    <cellStyle name="8_1st.cutpl99_Book1 (5)" xfId="121" xr:uid="{E6EE4FC0-2886-4093-9EDB-893427724033}"/>
    <cellStyle name="8_1st.cutpl99_Book1 (5) 2" xfId="122" xr:uid="{977B2ED8-B708-425C-AD68-ECBB684B989B}"/>
    <cellStyle name="8_1st.cutpl99_Book1 (5) 2 2" xfId="12189" xr:uid="{FB900666-8507-48AB-8321-4E8217F62819}"/>
    <cellStyle name="8_1st.cutpl99_Book1 (5) 2 3" xfId="5878" xr:uid="{54A41F38-FC1E-4ABA-A8A5-4CDCCD28241F}"/>
    <cellStyle name="8_1st.cutpl99_Book1 (5) 2 4" xfId="21925" xr:uid="{F6D414EC-1B29-45D6-83B1-EB91B55BCAA5}"/>
    <cellStyle name="8_1st.cutpl99_Book1 (5) 3" xfId="12188" xr:uid="{77E6F9AF-DBD6-4E03-868F-4732D29CFDF2}"/>
    <cellStyle name="8_1st.cutpl99_Book1 (5) 4" xfId="5877" xr:uid="{0BDDB323-B9B9-4966-ADC3-47742811FB18}"/>
    <cellStyle name="8_1st.cutpl99_Book1 10" xfId="19303" xr:uid="{CF807DD3-9E82-4D07-972E-FB8D3A126D0F}"/>
    <cellStyle name="8_1st.cutpl99_Book1 11" xfId="19518" xr:uid="{4600BDC5-C54B-4EAF-8144-68B98EBC85BB}"/>
    <cellStyle name="8_1st.cutpl99_Book1 12" xfId="19561" xr:uid="{428A839A-B5F6-46D3-B18C-53A898BB53EA}"/>
    <cellStyle name="8_1st.cutpl99_Book1 13" xfId="19596" xr:uid="{4E5B7F50-BB80-49F4-9D62-64E29D6AAFEB}"/>
    <cellStyle name="8_1st.cutpl99_Book1 14" xfId="19624" xr:uid="{41E0E98E-2235-440C-99FC-77E94A0184BA}"/>
    <cellStyle name="8_1st.cutpl99_Book1 15" xfId="19645" xr:uid="{A7666867-C404-4FEA-AF96-3FD6D64ED6A1}"/>
    <cellStyle name="8_1st.cutpl99_Book1 16" xfId="19659" xr:uid="{66DF8274-9708-4841-8949-1642FF6A5E77}"/>
    <cellStyle name="8_1st.cutpl99_Book1 17" xfId="19726" xr:uid="{C6F9D90A-1744-4959-A79C-10069BF8ADED}"/>
    <cellStyle name="8_1st.cutpl99_Book1 18" xfId="20692" xr:uid="{7336E132-EFAE-47A6-8C43-705E0A68A3BC}"/>
    <cellStyle name="8_1st.cutpl99_Book1 19" xfId="20757" xr:uid="{71133DBF-9B90-42AB-939A-B30F40C2E5B1}"/>
    <cellStyle name="8_1st.cutpl99_Book1 2" xfId="123" xr:uid="{268E6B40-9831-48A4-AAEA-009515683D86}"/>
    <cellStyle name="8_1st.cutpl99_Book1 2 2" xfId="12190" xr:uid="{080CF826-1A2F-42C9-AC26-B83096D7A94D}"/>
    <cellStyle name="8_1st.cutpl99_Book1 2 3" xfId="5879" xr:uid="{8367F98E-F3AA-411D-ABB3-27C71C540925}"/>
    <cellStyle name="8_1st.cutpl99_Book1 2 4" xfId="21926" xr:uid="{2CECBE55-7E0B-45AD-8660-33BA4B86163C}"/>
    <cellStyle name="8_1st.cutpl99_Book1 20" xfId="20800" xr:uid="{61288D14-58DA-4250-A74C-D92441490A89}"/>
    <cellStyle name="8_1st.cutpl99_Book1 21" xfId="20835" xr:uid="{A097A97D-7035-4B25-A8DC-6C7BF06920B5}"/>
    <cellStyle name="8_1st.cutpl99_Book1 22" xfId="20863" xr:uid="{3E5AADDC-FEE6-48C9-9BCC-6862F3DC555C}"/>
    <cellStyle name="8_1st.cutpl99_Book1 23" xfId="20884" xr:uid="{ABC518D7-31A8-4D7A-9D8A-90B2104D0FF1}"/>
    <cellStyle name="8_1st.cutpl99_Book1 24" xfId="20898" xr:uid="{FAF8B7FB-5580-42E7-A480-375A7AC83C61}"/>
    <cellStyle name="8_1st.cutpl99_Book1 25" xfId="20948" xr:uid="{632C3B4F-1470-4FA4-B040-58730225D2AA}"/>
    <cellStyle name="8_1st.cutpl99_Book1 26" xfId="21501" xr:uid="{A2F459D6-D323-4046-B3ED-359A39C31E73}"/>
    <cellStyle name="8_1st.cutpl99_Book1 27" xfId="32005" xr:uid="{26F166C6-BC4A-4DFC-80CF-706F011CBAEB}"/>
    <cellStyle name="8_1st.cutpl99_Book1 28" xfId="32030" xr:uid="{C7B17665-3EBD-48DF-85A3-6144FE92A8B5}"/>
    <cellStyle name="8_1st.cutpl99_Book1 29" xfId="32054" xr:uid="{2695F492-0356-4F48-9B1B-B4DF8602D54A}"/>
    <cellStyle name="8_1st.cutpl99_Book1 3" xfId="124" xr:uid="{52BB8F38-D7EC-40C0-804D-733FA31CA434}"/>
    <cellStyle name="8_1st.cutpl99_Book1 3 2" xfId="12191" xr:uid="{FEA09439-D190-4292-8D36-BAEE84D0947A}"/>
    <cellStyle name="8_1st.cutpl99_Book1 3 3" xfId="5880" xr:uid="{2C3247B0-AADD-4E1A-B2F2-434A95429457}"/>
    <cellStyle name="8_1st.cutpl99_Book1 30" xfId="32076" xr:uid="{7DD5C0C6-48AD-4C83-B7EC-FFD1F2618BAB}"/>
    <cellStyle name="8_1st.cutpl99_Book1 31" xfId="32096" xr:uid="{F5C070DA-5FF7-47A9-BD05-E2DEDCECA7DE}"/>
    <cellStyle name="8_1st.cutpl99_Book1 32" xfId="32113" xr:uid="{BBB59F37-A3F4-4B5B-AB96-A73B40640F91}"/>
    <cellStyle name="8_1st.cutpl99_Book1 33" xfId="32127" xr:uid="{49987D58-4419-4CF7-9FBE-E8771B88C3C7}"/>
    <cellStyle name="8_1st.cutpl99_Book1 34" xfId="32137" xr:uid="{93AC8867-024F-4898-8966-20CEB398AB9D}"/>
    <cellStyle name="8_1st.cutpl99_Book1 35" xfId="32143" xr:uid="{ECCE793A-3CF3-47C4-9B54-FC8356A9DEA3}"/>
    <cellStyle name="8_1st.cutpl99_Book1 36" xfId="32148" xr:uid="{C5B6ADE8-3FCE-4F6C-A763-CBC23638AA2C}"/>
    <cellStyle name="8_1st.cutpl99_Book1 37" xfId="32161" xr:uid="{7C60100D-8F1C-4F55-8562-5CA672B9AD53}"/>
    <cellStyle name="8_1st.cutpl99_Book1 4" xfId="125" xr:uid="{9743EC9A-F931-4BEC-BBAA-151021E07113}"/>
    <cellStyle name="8_1st.cutpl99_Book1 4 2" xfId="12192" xr:uid="{F74AA174-754E-43C6-8D6F-F512E5D30F79}"/>
    <cellStyle name="8_1st.cutpl99_Book1 4 3" xfId="5881" xr:uid="{B2364795-DB1F-4CCA-B569-F16EE8AE2321}"/>
    <cellStyle name="8_1st.cutpl99_Book1 5" xfId="12185" xr:uid="{07BD8B95-C379-499E-A57D-9397729E7DC7}"/>
    <cellStyle name="8_1st.cutpl99_Book1 6" xfId="17664" xr:uid="{5A1EC009-12AB-4DDA-9F4F-EEF10CB3AA6E}"/>
    <cellStyle name="8_1st.cutpl99_Book1 7" xfId="17917" xr:uid="{CBFF96EB-1F07-4549-BD6C-1BFFD95A711C}"/>
    <cellStyle name="8_1st.cutpl99_Book1 8" xfId="5874" xr:uid="{2288DF03-59BF-44BE-934D-6471BC48F9EF}"/>
    <cellStyle name="8_1st.cutpl99_Book1 9" xfId="18288" xr:uid="{1BB4D6A3-1E35-420C-838B-CAD124EDC03F}"/>
    <cellStyle name="8_1st.cutpl99_Book2" xfId="126" xr:uid="{0D7A076D-930E-40E7-A9BD-7B85C8C8E1D8}"/>
    <cellStyle name="8_1st.cutpl99_Book2 (3)" xfId="127" xr:uid="{134983B3-F7E6-4544-B2F3-E3C44082EB6D}"/>
    <cellStyle name="8_1st.cutpl99_Book2 (3) 2" xfId="128" xr:uid="{825CE8BE-9066-4984-946B-0ED98A64484A}"/>
    <cellStyle name="8_1st.cutpl99_Book2 (3) 2 2" xfId="12195" xr:uid="{38530ED0-7816-4FD1-94F6-65118DF87E59}"/>
    <cellStyle name="8_1st.cutpl99_Book2 (3) 2 3" xfId="5884" xr:uid="{C946A3AE-A940-405A-87CC-AE3BA052B11A}"/>
    <cellStyle name="8_1st.cutpl99_Book2 (3) 2 4" xfId="21927" xr:uid="{12997800-D63E-4DEC-B305-039DBA2B4438}"/>
    <cellStyle name="8_1st.cutpl99_Book2 (3) 3" xfId="12194" xr:uid="{092355E4-DF81-4EFF-AC1E-B948F3EF1B7E}"/>
    <cellStyle name="8_1st.cutpl99_Book2 (3) 4" xfId="5883" xr:uid="{EBC37A7A-550F-4A6E-BE19-0FDF4B17A65A}"/>
    <cellStyle name="8_1st.cutpl99_Book2 (4)" xfId="129" xr:uid="{A6E6E302-5D50-4672-9648-8A6DD5FDB1E2}"/>
    <cellStyle name="8_1st.cutpl99_Book2 (4) 2" xfId="130" xr:uid="{2A62D25B-8863-4EE3-9D95-D763222A762C}"/>
    <cellStyle name="8_1st.cutpl99_Book2 (4) 2 2" xfId="12197" xr:uid="{9EC13AAA-BB78-4172-83C2-82851C581B80}"/>
    <cellStyle name="8_1st.cutpl99_Book2 (4) 2 3" xfId="5886" xr:uid="{E3125EDD-A18D-439C-B4E1-BD1FE00CA7A5}"/>
    <cellStyle name="8_1st.cutpl99_Book2 (4) 2 4" xfId="21928" xr:uid="{63E09EDE-FFCA-4F9D-8506-40FDA82761E2}"/>
    <cellStyle name="8_1st.cutpl99_Book2 (4) 3" xfId="12196" xr:uid="{FB89B76A-000B-41E0-843C-7F651F495632}"/>
    <cellStyle name="8_1st.cutpl99_Book2 (4) 4" xfId="5885" xr:uid="{5B8C1EC2-E231-409F-AC69-69DE8FF4FB58}"/>
    <cellStyle name="8_1st.cutpl99_Book2 10" xfId="19300" xr:uid="{F62E245B-DEDB-4D05-9AEC-330BECD3B960}"/>
    <cellStyle name="8_1st.cutpl99_Book2 11" xfId="19517" xr:uid="{09A237D3-80B6-4E2A-B28E-E591156617A3}"/>
    <cellStyle name="8_1st.cutpl99_Book2 12" xfId="19560" xr:uid="{55933580-1EF6-4A35-B4C9-F6B622B9960E}"/>
    <cellStyle name="8_1st.cutpl99_Book2 13" xfId="19595" xr:uid="{9C9032D9-0621-458A-8DDC-BDA0767EAD6E}"/>
    <cellStyle name="8_1st.cutpl99_Book2 14" xfId="19623" xr:uid="{F68C93A1-8C8E-403F-BE32-CF69AE8CB8A4}"/>
    <cellStyle name="8_1st.cutpl99_Book2 15" xfId="19644" xr:uid="{55ED8EA5-3AF8-45D2-B5EF-462E7688BDD6}"/>
    <cellStyle name="8_1st.cutpl99_Book2 16" xfId="19658" xr:uid="{180661B0-0EF6-4967-87DC-F5A2F9B6E06E}"/>
    <cellStyle name="8_1st.cutpl99_Book2 17" xfId="19727" xr:uid="{22B0B0E7-FE6E-42AE-9ECC-99D726E3772E}"/>
    <cellStyle name="8_1st.cutpl99_Book2 18" xfId="20691" xr:uid="{92739511-2CB9-4383-8FF3-1FBDC010C863}"/>
    <cellStyle name="8_1st.cutpl99_Book2 19" xfId="20756" xr:uid="{920D279A-637F-400E-893E-9B18718FB622}"/>
    <cellStyle name="8_1st.cutpl99_Book2 2" xfId="131" xr:uid="{ED5C78B8-3590-4DEC-8BED-EED45287EFD6}"/>
    <cellStyle name="8_1st.cutpl99_Book2 2 2" xfId="12198" xr:uid="{AC5FCB11-E1CE-47F0-A6DD-14305DD1E184}"/>
    <cellStyle name="8_1st.cutpl99_Book2 2 3" xfId="5887" xr:uid="{F5FC4AEF-BD6E-477F-824B-41F90BCB5F43}"/>
    <cellStyle name="8_1st.cutpl99_Book2 2 4" xfId="21929" xr:uid="{DFF30614-7997-46B7-99F4-5E28501DEA64}"/>
    <cellStyle name="8_1st.cutpl99_Book2 20" xfId="20799" xr:uid="{BF1E76FB-0BE3-4D99-9E61-5B2A69D64CC9}"/>
    <cellStyle name="8_1st.cutpl99_Book2 21" xfId="20834" xr:uid="{2F70F3BB-9FA4-4574-9B8C-8989AE3C3804}"/>
    <cellStyle name="8_1st.cutpl99_Book2 22" xfId="20862" xr:uid="{CEEA9265-923E-4867-B679-3079C24E980A}"/>
    <cellStyle name="8_1st.cutpl99_Book2 23" xfId="20883" xr:uid="{34A47B0F-2669-45F7-96F0-F9C1727766A9}"/>
    <cellStyle name="8_1st.cutpl99_Book2 24" xfId="20897" xr:uid="{B503653C-C7C8-4B31-B072-523C2F0E37BD}"/>
    <cellStyle name="8_1st.cutpl99_Book2 25" xfId="20949" xr:uid="{CBAE1CD8-DB45-4CEB-AB86-86AA5DC673C4}"/>
    <cellStyle name="8_1st.cutpl99_Book2 26" xfId="21500" xr:uid="{D9C2CD13-6B98-40F8-9A34-FC996E465026}"/>
    <cellStyle name="8_1st.cutpl99_Book2 27" xfId="32004" xr:uid="{461EC18D-B4CF-446A-A963-E3B913980E83}"/>
    <cellStyle name="8_1st.cutpl99_Book2 28" xfId="32029" xr:uid="{A76CC9EC-BBF2-4421-954C-D565AE42AE25}"/>
    <cellStyle name="8_1st.cutpl99_Book2 29" xfId="32053" xr:uid="{3F89E79F-AAFF-4A52-AF5A-3227A8036AC5}"/>
    <cellStyle name="8_1st.cutpl99_Book2 3" xfId="132" xr:uid="{EB4DA4A4-FC40-4C2C-ABD6-9A9C758DB878}"/>
    <cellStyle name="8_1st.cutpl99_Book2 3 2" xfId="12199" xr:uid="{F87DB8C5-D4E7-44E9-B5B0-AB7D9751FCCD}"/>
    <cellStyle name="8_1st.cutpl99_Book2 3 3" xfId="5888" xr:uid="{68723578-9FBC-40F1-9BCB-315F44C31614}"/>
    <cellStyle name="8_1st.cutpl99_Book2 30" xfId="32075" xr:uid="{E64AF375-94B8-4987-B7D2-B53B9BA8F778}"/>
    <cellStyle name="8_1st.cutpl99_Book2 31" xfId="32095" xr:uid="{E8EF8523-6B4C-4962-A73D-4BBEEF4BB990}"/>
    <cellStyle name="8_1st.cutpl99_Book2 32" xfId="32112" xr:uid="{F8474F5F-0D40-492D-8BDA-7BE966B4EB06}"/>
    <cellStyle name="8_1st.cutpl99_Book2 33" xfId="32126" xr:uid="{9D6D3C1B-8E6A-4842-B649-D160E9D5C708}"/>
    <cellStyle name="8_1st.cutpl99_Book2 34" xfId="32136" xr:uid="{7744FD25-4EA0-4D30-A67A-F9267EC84AB9}"/>
    <cellStyle name="8_1st.cutpl99_Book2 35" xfId="32142" xr:uid="{747B7863-08FE-4784-822A-22A37042B1BF}"/>
    <cellStyle name="8_1st.cutpl99_Book2 36" xfId="32147" xr:uid="{DFE4857B-E950-442C-B452-7F57340D3095}"/>
    <cellStyle name="8_1st.cutpl99_Book2 37" xfId="32162" xr:uid="{4FEF2141-AD2C-4637-AAA2-E5E7BF14A19A}"/>
    <cellStyle name="8_1st.cutpl99_Book2 4" xfId="133" xr:uid="{2CD83BAF-FC84-42D5-9042-46D72A797C57}"/>
    <cellStyle name="8_1st.cutpl99_Book2 4 2" xfId="12200" xr:uid="{AB68EBAA-C7A4-43B1-B5DB-BDE09D31F478}"/>
    <cellStyle name="8_1st.cutpl99_Book2 4 3" xfId="5889" xr:uid="{64679FF4-0D39-4E19-990C-85186DD557E6}"/>
    <cellStyle name="8_1st.cutpl99_Book2 5" xfId="12193" xr:uid="{C8EE8CA9-1A21-431A-82F0-CE76D6E88C31}"/>
    <cellStyle name="8_1st.cutpl99_Book2 6" xfId="17665" xr:uid="{588FE983-FF33-4DCB-A354-6F60AE4C2199}"/>
    <cellStyle name="8_1st.cutpl99_Book2 7" xfId="17918" xr:uid="{F2636E6B-18A6-4C31-9D94-C98BFEA20F26}"/>
    <cellStyle name="8_1st.cutpl99_Book2 8" xfId="5882" xr:uid="{BF3C30FB-11F1-4CB2-B1D7-82E625617216}"/>
    <cellStyle name="8_1st.cutpl99_Book2 9" xfId="18290" xr:uid="{65EE1F73-944D-46FE-B70F-C1DC3D3312A1}"/>
    <cellStyle name="8_1st.cutpl99_Book2_915" xfId="134" xr:uid="{3AA2089E-6658-4EE1-8ECC-4764EF421C08}"/>
    <cellStyle name="8_1st.cutpl99_Book2_915 2" xfId="135" xr:uid="{9AA86A8F-0ED3-45C4-BC7E-88D399401630}"/>
    <cellStyle name="8_1st.cutpl99_Book2_915 2 2" xfId="12202" xr:uid="{91B3997F-29FB-4A78-90E3-45FFD384E5EA}"/>
    <cellStyle name="8_1st.cutpl99_Book2_915 2 3" xfId="5891" xr:uid="{94A6925B-C0AE-42E9-9EEC-8840F9ACCC0A}"/>
    <cellStyle name="8_1st.cutpl99_Book2_915 2 4" xfId="21930" xr:uid="{71514624-EE97-4871-97BF-F3266FBE949D}"/>
    <cellStyle name="8_1st.cutpl99_Book2_915 3" xfId="12201" xr:uid="{0957BFAE-374C-47AE-8E09-5E1B7477BA04}"/>
    <cellStyle name="8_1st.cutpl99_Book2_915 4" xfId="5890" xr:uid="{C7BEFCA5-5AF9-4155-A5E3-7ADFA97F65BA}"/>
    <cellStyle name="8_1st.cutpl99_Book3" xfId="136" xr:uid="{98E49A7F-CCFE-4568-8F13-EB921BE29083}"/>
    <cellStyle name="8_1st.cutpl99_Book3 2" xfId="137" xr:uid="{B725804E-534A-4F44-935F-9B3C6C78D9C6}"/>
    <cellStyle name="8_1st.cutpl99_Book3 2 2" xfId="12204" xr:uid="{0447FB72-6C38-4CBD-BE51-BC8D98D87C99}"/>
    <cellStyle name="8_1st.cutpl99_Book3 2 3" xfId="5893" xr:uid="{17AD90D9-5BA9-45A2-BA66-04E6D8DD4682}"/>
    <cellStyle name="8_1st.cutpl99_Book3 2 4" xfId="21931" xr:uid="{4E44C181-9C3C-42ED-A4C5-67955D95D75D}"/>
    <cellStyle name="8_1st.cutpl99_Book3 3" xfId="12203" xr:uid="{8F87DAA3-1748-49F0-8B5A-7E08E0C45CC6}"/>
    <cellStyle name="8_1st.cutpl99_Book3 4" xfId="5892" xr:uid="{3FE4EA2A-1E59-4503-8562-EC525548ECE5}"/>
    <cellStyle name="8_1st.cutpl99_BS  IRBD" xfId="138" xr:uid="{42CB2F98-C2B1-4A89-A565-2B6350251FD0}"/>
    <cellStyle name="8_1st.cutpl99_BS  IRBD 2" xfId="139" xr:uid="{BAFB19B4-FAED-4D48-BE6B-DD307BB19204}"/>
    <cellStyle name="8_1st.cutpl99_BS  IRBD 2 2" xfId="12206" xr:uid="{EEAD6AD2-1135-4309-A5F9-9E37CE827AF6}"/>
    <cellStyle name="8_1st.cutpl99_BS  IRBD 2 3" xfId="5895" xr:uid="{D3A7AF77-8C31-4693-AE92-50B22774FF95}"/>
    <cellStyle name="8_1st.cutpl99_BS  IRBD 2 4" xfId="21932" xr:uid="{050B2E52-8CE2-4CF3-A55B-1A3CA00C8A53}"/>
    <cellStyle name="8_1st.cutpl99_BS  IRBD 3" xfId="12205" xr:uid="{E675EC4C-B00B-41FC-89E4-C0BC4FF0F582}"/>
    <cellStyle name="8_1st.cutpl99_BS  IRBD 4" xfId="5894" xr:uid="{E8233B4E-77EB-4BFF-BE7E-B6C445F684A3}"/>
    <cellStyle name="8_1st.cutpl99_CAPEX NOV" xfId="140" xr:uid="{A9374C5C-36E2-4D52-B12E-00BCA3411C95}"/>
    <cellStyle name="8_1st.cutpl99_CAPEX NOV 2" xfId="141" xr:uid="{DE17BEE8-E6C6-41D5-903C-5EB56FD8DB32}"/>
    <cellStyle name="8_1st.cutpl99_CAPEX NOV 2 2" xfId="12208" xr:uid="{06B92FA7-E338-479A-93B2-A70C9E16153E}"/>
    <cellStyle name="8_1st.cutpl99_CAPEX NOV 2 3" xfId="5897" xr:uid="{309C39CF-5D6A-44E3-82B1-D8FC9C07C2CF}"/>
    <cellStyle name="8_1st.cutpl99_CAPEX NOV 2 4" xfId="21933" xr:uid="{3E41B7F0-E006-4A9D-A66A-B44CB081CF2F}"/>
    <cellStyle name="8_1st.cutpl99_CAPEX NOV 3" xfId="12207" xr:uid="{57593912-7C7D-44AD-B2B5-651FCFEBFFA1}"/>
    <cellStyle name="8_1st.cutpl99_CAPEX NOV 4" xfId="5896" xr:uid="{E0D27250-083C-406B-BAE8-E764F56E8E6D}"/>
    <cellStyle name="8_1st.cutpl99_CAPEX Re Design" xfId="142" xr:uid="{7F530C75-081D-4D1F-A8EC-89B76BE96BE5}"/>
    <cellStyle name="8_1st.cutpl99_CAPEX Re Design 2" xfId="143" xr:uid="{4B4B1B0B-DD1C-4A92-9498-3B343C7DC49D}"/>
    <cellStyle name="8_1st.cutpl99_CAPEX Re Design 2 2" xfId="12210" xr:uid="{3FEBEE6B-5FF2-45C4-BD4E-8CF5681938EF}"/>
    <cellStyle name="8_1st.cutpl99_CAPEX Re Design 2 3" xfId="5899" xr:uid="{872B7C56-F440-44E2-9820-641B955DC5DE}"/>
    <cellStyle name="8_1st.cutpl99_CAPEX Re Design 2 4" xfId="21934" xr:uid="{8EA29E8A-C6BB-4DC3-A291-E204F7E2502C}"/>
    <cellStyle name="8_1st.cutpl99_CAPEX Re Design 3" xfId="12209" xr:uid="{0DBA9F35-DA48-4936-9181-A2647E9C9432}"/>
    <cellStyle name="8_1st.cutpl99_CAPEX Re Design 4" xfId="5898" xr:uid="{AD649C82-ADBC-4946-8CAF-3F3D84951ADF}"/>
    <cellStyle name="8_1st.cutpl99_CAPEX Re Design without Q matic1441" xfId="144" xr:uid="{6C190522-8A1E-428F-B84E-41B88D2EF4DD}"/>
    <cellStyle name="8_1st.cutpl99_CAPEX Re Design without Q matic1441 2" xfId="145" xr:uid="{7EF0EF31-630A-49DE-A615-B86D671F6231}"/>
    <cellStyle name="8_1st.cutpl99_CAPEX Re Design without Q matic1441 2 2" xfId="12212" xr:uid="{34083F2D-CBD4-4F04-B5A8-56E9F23C2C83}"/>
    <cellStyle name="8_1st.cutpl99_CAPEX Re Design without Q matic1441 2 3" xfId="5901" xr:uid="{A6F2FBE7-346F-433B-963A-A090EF5D62B0}"/>
    <cellStyle name="8_1st.cutpl99_CAPEX Re Design without Q matic1441 2 4" xfId="21935" xr:uid="{8323A58F-0407-40B8-AB4B-776EB0B4C698}"/>
    <cellStyle name="8_1st.cutpl99_CAPEX Re Design without Q matic1441 3" xfId="12211" xr:uid="{03E67664-CC1D-495F-8F14-31B8B1B44E40}"/>
    <cellStyle name="8_1st.cutpl99_CAPEX Re Design without Q matic1441 4" xfId="5900" xr:uid="{71A71DC2-BEF2-46BC-8BCB-2F9CC45FF9C5}"/>
    <cellStyle name="8_1st.cutpl99_Consolidate Capex 05" xfId="146" xr:uid="{AC81799E-8702-4FA3-8413-65131E1D7310}"/>
    <cellStyle name="8_1st.cutpl99_Consolidate Capex 05 2" xfId="147" xr:uid="{199E3081-C293-423B-B248-A2C858F5C1E3}"/>
    <cellStyle name="8_1st.cutpl99_Consolidate Capex 05 2 2" xfId="12214" xr:uid="{51A041FE-638D-44BC-A5C4-0C98309EBACC}"/>
    <cellStyle name="8_1st.cutpl99_Consolidate Capex 05 2 3" xfId="5903" xr:uid="{9524B407-68FB-43E5-997A-2B6F3163D1B0}"/>
    <cellStyle name="8_1st.cutpl99_Consolidate Capex 05 2 4" xfId="21936" xr:uid="{4E40CC6E-91A6-41B6-A946-571A0BA04CA8}"/>
    <cellStyle name="8_1st.cutpl99_Consolidate Capex 05 3" xfId="12213" xr:uid="{11633A49-DDE4-45A4-BA55-997880DF027C}"/>
    <cellStyle name="8_1st.cutpl99_Consolidate Capex 05 4" xfId="5902" xr:uid="{A359778D-4981-420E-B15C-A2FD917642DF}"/>
    <cellStyle name="8_1st.cutpl99_Cross Sell + Other Operating Expense" xfId="148" xr:uid="{A8063879-1FFF-403D-945B-AD4205C4AD8A}"/>
    <cellStyle name="8_1st.cutpl99_Cross Sell + Other Operating Expense 2" xfId="149" xr:uid="{E4F62FD6-9D03-4C85-9CC6-5DD1120F90C2}"/>
    <cellStyle name="8_1st.cutpl99_Cross Sell + Other Operating Expense 2 2" xfId="12216" xr:uid="{64F4B2B8-C6BE-483F-AEB0-B924581B627D}"/>
    <cellStyle name="8_1st.cutpl99_Cross Sell + Other Operating Expense 2 3" xfId="5905" xr:uid="{D6472520-80E4-4781-ACA5-3A16F28EECE6}"/>
    <cellStyle name="8_1st.cutpl99_Cross Sell + Other Operating Expense 2 4" xfId="21937" xr:uid="{0C9DBFE0-4197-4834-B205-6AC02D9757B5}"/>
    <cellStyle name="8_1st.cutpl99_Cross Sell + Other Operating Expense 3" xfId="12215" xr:uid="{CC3A75B8-94A9-4B91-AF00-087DC7F73C72}"/>
    <cellStyle name="8_1st.cutpl99_Cross Sell + Other Operating Expense 4" xfId="5904" xr:uid="{DCEE4E88-3B31-406D-BDFC-2D06B4B2DA29}"/>
    <cellStyle name="8_1st.cutpl99_Cross Sell IBS" xfId="150" xr:uid="{761EDE11-75F0-43CC-9A1C-D5D01EF48B09}"/>
    <cellStyle name="8_1st.cutpl99_Cross Sell IBS 2" xfId="151" xr:uid="{21505957-7118-4D73-8B19-724F261FC6DC}"/>
    <cellStyle name="8_1st.cutpl99_Cross Sell IBS 2 2" xfId="12218" xr:uid="{8BE6F728-E466-448F-BFB4-F86B6D4B08B4}"/>
    <cellStyle name="8_1st.cutpl99_Cross Sell IBS 2 3" xfId="5907" xr:uid="{A849CB66-0A71-4383-A31F-EFE6205A5E7C}"/>
    <cellStyle name="8_1st.cutpl99_Cross Sell IBS 2 4" xfId="21938" xr:uid="{B82AA1DE-1C71-49AD-9D58-69C41C9DD54B}"/>
    <cellStyle name="8_1st.cutpl99_Cross Sell IBS 3" xfId="12217" xr:uid="{79EC427F-6F06-40A7-A6B5-1F331E006077}"/>
    <cellStyle name="8_1st.cutpl99_Cross Sell IBS 4" xfId="5906" xr:uid="{6181C187-B0F2-4825-A41D-B75432412DC5}"/>
    <cellStyle name="8_1st.cutpl99_Financial Package of Sector Report - Templates" xfId="152" xr:uid="{7D870D17-1507-4872-A366-B53A74D7001D}"/>
    <cellStyle name="8_1st.cutpl99_Financial Package of Sector Report - Templates 2" xfId="153" xr:uid="{588BBCB9-378C-4399-B64B-A28BD024C748}"/>
    <cellStyle name="8_1st.cutpl99_Financial Package of Sector Report - Templates 2 2" xfId="12220" xr:uid="{4D3D64A6-2D21-463C-B9EF-BDB85DE82342}"/>
    <cellStyle name="8_1st.cutpl99_Financial Package of Sector Report - Templates 2 3" xfId="5909" xr:uid="{7C8B6688-0CA6-4375-A6BE-4C309F8F2674}"/>
    <cellStyle name="8_1st.cutpl99_Financial Package of Sector Report - Templates 2 4" xfId="21939" xr:uid="{7F49D608-9499-4BEF-A257-D3C227C03C84}"/>
    <cellStyle name="8_1st.cutpl99_Financial Package of Sector Report - Templates 3" xfId="12219" xr:uid="{678434F3-30E8-48B3-850A-63B6D788F16A}"/>
    <cellStyle name="8_1st.cutpl99_Financial Package of Sector Report - Templates 4" xfId="5908" xr:uid="{1A0EAA77-18CA-44A3-93FB-570B1943BABA}"/>
    <cellStyle name="8_1st.cutpl99_IBS JUN 2005 @ 1 8% - New IBS" xfId="154" xr:uid="{8417A7EE-A2D9-4766-8099-732BB3089763}"/>
    <cellStyle name="8_1st.cutpl99_IBS JUN 2005 @ 1 8% - New IBS 2" xfId="155" xr:uid="{751E28E5-C611-4499-8630-75B2F951106F}"/>
    <cellStyle name="8_1st.cutpl99_IBS JUN 2005 @ 1 8% - New IBS 2 2" xfId="12222" xr:uid="{BD7BC400-07A0-4FED-BE3E-3FD3115BDC5A}"/>
    <cellStyle name="8_1st.cutpl99_IBS JUN 2005 @ 1 8% - New IBS 2 3" xfId="5911" xr:uid="{2A967000-0959-4FB7-ADB6-5D0BCFA482C7}"/>
    <cellStyle name="8_1st.cutpl99_IBS JUN 2005 @ 1 8% - New IBS 2 4" xfId="21940" xr:uid="{81A42EB1-CE23-4769-AAC6-622121CC4983}"/>
    <cellStyle name="8_1st.cutpl99_IBS JUN 2005 @ 1 8% - New IBS 3" xfId="12221" xr:uid="{6AD3BD81-E06D-45F7-AAB9-ED6F22588563}"/>
    <cellStyle name="8_1st.cutpl99_IBS JUN 2005 @ 1 8% - New IBS 4" xfId="5910" xr:uid="{313AA9CA-7A90-4F75-9638-A287CF3CCD1D}"/>
    <cellStyle name="8_1st.cutpl99_IBS Master Report                                      August" xfId="156" xr:uid="{568D0103-CBD3-4732-A9D1-139D2D564310}"/>
    <cellStyle name="8_1st.cutpl99_IBS Master Report                                      August 2" xfId="157" xr:uid="{23BADF03-BAF7-4EF8-809F-67906AE443CA}"/>
    <cellStyle name="8_1st.cutpl99_IBS Master Report                                      August 2 2" xfId="12224" xr:uid="{4C5C4356-9E68-4B01-AAF5-152C80B57507}"/>
    <cellStyle name="8_1st.cutpl99_IBS Master Report                                      August 2 3" xfId="5913" xr:uid="{403C4636-4B4B-4B77-873D-4402FD0DFF7E}"/>
    <cellStyle name="8_1st.cutpl99_IBS Master Report                                      August 2 4" xfId="21941" xr:uid="{DE2E283C-4652-4E3C-B4E9-83601FFDE483}"/>
    <cellStyle name="8_1st.cutpl99_IBS Master Report                                      August 3" xfId="12223" xr:uid="{7D7DCFF9-576A-43E4-8511-DD7D7EEADDB3}"/>
    <cellStyle name="8_1st.cutpl99_IBS Master Report                                      August 4" xfId="5912" xr:uid="{591B8BBA-5809-494D-ACF1-4E20E30D5608}"/>
    <cellStyle name="8_1st.cutpl99_IBS Master Report -August" xfId="158" xr:uid="{12A8B7F1-0921-4CD0-95DA-1270D00C0194}"/>
    <cellStyle name="8_1st.cutpl99_IBS Master Report -August 2" xfId="159" xr:uid="{F4555065-502A-407E-8C62-CA2D815C1923}"/>
    <cellStyle name="8_1st.cutpl99_IBS Master Report -August 2 2" xfId="12226" xr:uid="{4A222D42-1188-49EC-829C-6897D318E12D}"/>
    <cellStyle name="8_1st.cutpl99_IBS Master Report -August 2 3" xfId="5915" xr:uid="{EBB1ED4B-804D-45DC-AB71-5FCB54528F97}"/>
    <cellStyle name="8_1st.cutpl99_IBS Master Report -August 2 4" xfId="21942" xr:uid="{7082C3A4-A176-403F-925E-14FC023196FA}"/>
    <cellStyle name="8_1st.cutpl99_IBS Master Report -August 3" xfId="12225" xr:uid="{82CE640A-E33E-44FE-965F-DFB8660A5FB3}"/>
    <cellStyle name="8_1st.cutpl99_IBS Master Report -August 4" xfId="5914" xr:uid="{A14F534B-E2BD-4EA5-9DAE-95D2BDD9D14D}"/>
    <cellStyle name="8_1st.cutpl99_IBS May 2005 @ 1.8%" xfId="160" xr:uid="{5FF8C8B4-8EB6-4DFF-B28A-6D1F4EEF3B8C}"/>
    <cellStyle name="8_1st.cutpl99_IBS May 2005 @ 1.8% 2" xfId="161" xr:uid="{5C644C5A-4D14-42BC-9378-A5A0A830D73B}"/>
    <cellStyle name="8_1st.cutpl99_IBS May 2005 @ 1.8% 2 2" xfId="12228" xr:uid="{4081A152-7B70-47B1-991D-2BFFBE9BD5F9}"/>
    <cellStyle name="8_1st.cutpl99_IBS May 2005 @ 1.8% 2 3" xfId="5917" xr:uid="{DE3B428C-88A3-408C-9242-B0E4EFCF803E}"/>
    <cellStyle name="8_1st.cutpl99_IBS May 2005 @ 1.8% 2 4" xfId="21943" xr:uid="{2798FBBF-5019-4A8B-A598-0C166908D7A1}"/>
    <cellStyle name="8_1st.cutpl99_IBS May 2005 @ 1.8% 3" xfId="12227" xr:uid="{C201EC29-5921-47BB-AE3F-CDA9A5F47685}"/>
    <cellStyle name="8_1st.cutpl99_IBS May 2005 @ 1.8% 4" xfId="5916" xr:uid="{3A6F4593-736C-4D03-83FB-615B73713419}"/>
    <cellStyle name="8_1st.cutpl99_IRBD Recon" xfId="162" xr:uid="{4A554A37-C903-4226-BE73-1FA35C111F4F}"/>
    <cellStyle name="8_1st.cutpl99_IRBD Recon 2" xfId="163" xr:uid="{703C978E-D2B4-440A-ACB8-24FF4944CA09}"/>
    <cellStyle name="8_1st.cutpl99_IRBD Recon 2 2" xfId="12230" xr:uid="{E4291E29-3109-49DE-809B-13775C231392}"/>
    <cellStyle name="8_1st.cutpl99_IRBD Recon 2 3" xfId="5919" xr:uid="{5B939F81-28FA-4833-923C-39A9BDF6B98E}"/>
    <cellStyle name="8_1st.cutpl99_IRBD Recon 2 4" xfId="21944" xr:uid="{D4F80BC4-DFC7-4A9D-8E1F-8393817D25DD}"/>
    <cellStyle name="8_1st.cutpl99_IRBD Recon 3" xfId="12229" xr:uid="{DAC79250-5CA5-4EE3-8D85-D6C312FE2BC7}"/>
    <cellStyle name="8_1st.cutpl99_IRBD Recon 4" xfId="5918" xr:uid="{6E13C1ED-7D13-4D26-89AE-2DB712D6A8B6}"/>
    <cellStyle name="8_1st.cutpl99_Jedh-2006" xfId="164" xr:uid="{B22E77F6-5423-4EB5-88A4-71BA1A2EBFC8}"/>
    <cellStyle name="8_1st.cutpl99_Jedh-2006 2" xfId="165" xr:uid="{D2017BCD-A541-461C-B8A5-4BEF4F99031E}"/>
    <cellStyle name="8_1st.cutpl99_Jedh-2006 2 2" xfId="12232" xr:uid="{83BB5F18-4FC0-49DF-8A9F-D59D62874057}"/>
    <cellStyle name="8_1st.cutpl99_Jedh-2006 2 3" xfId="5921" xr:uid="{DC83754B-9A32-430C-B952-6FDB792DB3E0}"/>
    <cellStyle name="8_1st.cutpl99_Jedh-2006 2 4" xfId="21945" xr:uid="{334ACD2E-D2B2-499A-9653-89E8E3C4BD7D}"/>
    <cellStyle name="8_1st.cutpl99_Jedh-2006 3" xfId="12231" xr:uid="{036AE64C-3306-468B-B263-89771AD700A5}"/>
    <cellStyle name="8_1st.cutpl99_Jedh-2006 4" xfId="5920" xr:uid="{D5772869-1F3D-41B8-AC83-E413AA29E547}"/>
    <cellStyle name="8_1st.cutpl99_Jedh-2007" xfId="166" xr:uid="{63001C0B-EFB3-4A36-AAF7-0CBBC8BDC907}"/>
    <cellStyle name="8_1st.cutpl99_Jedh-2007 2" xfId="167" xr:uid="{A2C3FE51-1684-49F2-9725-D7DA6A705D90}"/>
    <cellStyle name="8_1st.cutpl99_Jedh-2007 2 2" xfId="12234" xr:uid="{5F7D7ADC-FFF5-473C-9C48-10DC7D45422E}"/>
    <cellStyle name="8_1st.cutpl99_Jedh-2007 2 3" xfId="5923" xr:uid="{7A88D142-8955-4428-840D-7828B0D36904}"/>
    <cellStyle name="8_1st.cutpl99_Jedh-2007 2 4" xfId="21946" xr:uid="{2B94410B-05E8-4097-BBA9-E9464FF894BB}"/>
    <cellStyle name="8_1st.cutpl99_Jedh-2007 3" xfId="12233" xr:uid="{5E277686-674E-4226-AA3F-E6C79FB5BF04}"/>
    <cellStyle name="8_1st.cutpl99_Jedh-2007 4" xfId="5922" xr:uid="{7BFF3BCC-9C2D-4C18-B50C-B4CE08EA41E7}"/>
    <cellStyle name="8_1st.cutpl99_Jedh-2008" xfId="168" xr:uid="{94085E99-7B3A-46A5-A1CA-950DA5F55FDB}"/>
    <cellStyle name="8_1st.cutpl99_Jedh-2008 2" xfId="169" xr:uid="{5E61A695-53E9-4170-873F-AE1381E72D34}"/>
    <cellStyle name="8_1st.cutpl99_Jedh-2008 2 2" xfId="12236" xr:uid="{D90EA053-FC1B-4D48-9698-030DE4B760EF}"/>
    <cellStyle name="8_1st.cutpl99_Jedh-2008 2 3" xfId="5925" xr:uid="{54628AB8-CDF6-4D88-A349-5EB2A4051A7B}"/>
    <cellStyle name="8_1st.cutpl99_Jedh-2008 2 4" xfId="21947" xr:uid="{481F8C0B-5F9D-4649-9DC6-A2019CF992CE}"/>
    <cellStyle name="8_1st.cutpl99_Jedh-2008 3" xfId="12235" xr:uid="{66B6E768-9DD2-4E8A-9AD8-9A89290CF0D8}"/>
    <cellStyle name="8_1st.cutpl99_Jedh-2008 4" xfId="5924" xr:uid="{88BC7C66-0397-4202-AF35-45EDC59426F9}"/>
    <cellStyle name="8_1st.cutpl99_KPIs" xfId="170" xr:uid="{1A0A538C-C125-4BC0-966F-5283B00C8BC8}"/>
    <cellStyle name="8_1st.cutpl99_KPIs 2" xfId="171" xr:uid="{4AD17941-AB06-427F-80BC-A339A97E47B0}"/>
    <cellStyle name="8_1st.cutpl99_KPIs 2 2" xfId="12238" xr:uid="{EF0DE0AC-A738-494C-A162-518092A5C501}"/>
    <cellStyle name="8_1st.cutpl99_KPIs 2 3" xfId="5927" xr:uid="{A6EF0DB8-FFCB-4CFF-9A55-6559E7B70D43}"/>
    <cellStyle name="8_1st.cutpl99_KPIs 2 4" xfId="21948" xr:uid="{BA6AF4E2-B6AD-4F12-A73A-201E83D09B16}"/>
    <cellStyle name="8_1st.cutpl99_KPIs 3" xfId="12237" xr:uid="{1969F6FC-AA6E-4A97-B172-4178DA35A448}"/>
    <cellStyle name="8_1st.cutpl99_KPIs 4" xfId="5926" xr:uid="{B514E2CC-F942-4998-954F-0B7C6B52BF05}"/>
    <cellStyle name="8_1st.cutpl99_MIS Report by Segment Revanue &amp; Expe" xfId="172" xr:uid="{C05FD7F9-F002-4545-A08D-F55AB6501CDB}"/>
    <cellStyle name="8_1st.cutpl99_MIS Report by Segment Revanue &amp; Expe 2" xfId="173" xr:uid="{797F5D92-45C7-4CB0-B488-4587BEBC33A8}"/>
    <cellStyle name="8_1st.cutpl99_MIS Report by Segment Revanue &amp; Expe 2 2" xfId="12240" xr:uid="{AEA218E0-854C-4E29-B25C-7D611D59466F}"/>
    <cellStyle name="8_1st.cutpl99_MIS Report by Segment Revanue &amp; Expe 2 3" xfId="5929" xr:uid="{A08E5EE7-8A94-492D-9A51-95B14FBDF4B4}"/>
    <cellStyle name="8_1st.cutpl99_MIS Report by Segment Revanue &amp; Expe 2 4" xfId="21949" xr:uid="{7ABC1355-AC07-403C-9C48-09E8EFEB9D2A}"/>
    <cellStyle name="8_1st.cutpl99_MIS Report by Segment Revanue &amp; Expe 3" xfId="12239" xr:uid="{3E1D3883-3229-4810-9DAA-733D6AA5C07C}"/>
    <cellStyle name="8_1st.cutpl99_MIS Report by Segment Revanue &amp; Expe 4" xfId="5928" xr:uid="{7179C40E-A3E3-4B01-A829-2C55B63B1628}"/>
    <cellStyle name="8_1st.cutpl99_MIS Report by Segment Revanue &amp; Expe for 3 segment " xfId="174" xr:uid="{D5B03895-9027-495E-B9FE-5899BBA74BD7}"/>
    <cellStyle name="8_1st.cutpl99_MIS Report by Segment Revanue &amp; Expe for 3 segment  2" xfId="175" xr:uid="{E227B419-441F-445B-89A6-DD47E01CB979}"/>
    <cellStyle name="8_1st.cutpl99_MIS Report by Segment Revanue &amp; Expe for 3 segment  2 2" xfId="12242" xr:uid="{EF80B205-25CB-4F8F-8A8A-E5900572191B}"/>
    <cellStyle name="8_1st.cutpl99_MIS Report by Segment Revanue &amp; Expe for 3 segment  2 3" xfId="5931" xr:uid="{9427946F-EF38-4EEF-8219-B123E40CEACC}"/>
    <cellStyle name="8_1st.cutpl99_MIS Report by Segment Revanue &amp; Expe for 3 segment  2 4" xfId="21950" xr:uid="{0A9B1A64-00A2-47C1-B326-C76DC1E2F467}"/>
    <cellStyle name="8_1st.cutpl99_MIS Report by Segment Revanue &amp; Expe for 3 segment  3" xfId="12241" xr:uid="{6E69E432-4D56-40C7-8F67-DB9B02ADEC48}"/>
    <cellStyle name="8_1st.cutpl99_MIS Report by Segment Revanue &amp; Expe for 3 segment  4" xfId="5930" xr:uid="{CD6209F1-E8A8-4EA8-B119-05AE959C7806}"/>
    <cellStyle name="8_1st.cutpl99_Pool" xfId="176" xr:uid="{2001722A-C041-4BE1-BEAC-64620D925E50}"/>
    <cellStyle name="8_1st.cutpl99_Pool 2" xfId="177" xr:uid="{814E5C34-8920-4AF7-A438-5A4D70AAE8C1}"/>
    <cellStyle name="8_1st.cutpl99_Pool 2 2" xfId="12244" xr:uid="{E041AE97-5EF9-4D68-BFC3-7371EF327C2C}"/>
    <cellStyle name="8_1st.cutpl99_Pool 2 3" xfId="5933" xr:uid="{9B49EEC6-D420-48D3-9793-18F7655BD8D6}"/>
    <cellStyle name="8_1st.cutpl99_Pool 2 4" xfId="21951" xr:uid="{1C9BCD7C-B517-478C-B076-BC3F7CDD4A32}"/>
    <cellStyle name="8_1st.cutpl99_Pool 3" xfId="12243" xr:uid="{F5443626-ECF7-4E11-BD49-0460279732F0}"/>
    <cellStyle name="8_1st.cutpl99_Pool 4" xfId="5932" xr:uid="{6FEF3A18-4649-4DB9-8FE7-DBE2632A2B34}"/>
    <cellStyle name="8_1st.cutpl99_Pool Budget" xfId="21952" xr:uid="{F99C50EB-8ABA-4069-B088-46006304F537}"/>
    <cellStyle name="8_1st.cutpl99_Pool Budget 2" xfId="21953" xr:uid="{11680D2B-DBE9-4F0E-8F54-ED4ADF16550F}"/>
    <cellStyle name="8_1st.cutpl99_Pool Budget 2 2" xfId="21954" xr:uid="{9C2127D3-843F-423C-BC2B-B13797111BD7}"/>
    <cellStyle name="8_1st.cutpl99_Pool Budget 3" xfId="21955" xr:uid="{2D1E9275-D934-4346-964C-9668D24181A5}"/>
    <cellStyle name="8_1st.cutpl99_Pool Income Expense 2006" xfId="18298" xr:uid="{6B225A1A-39BE-4756-9121-8AA60BDB04A7}"/>
    <cellStyle name="8_1st.cutpl99_Sheet1" xfId="178" xr:uid="{75ECAA47-5D9E-4FD9-AE37-E9BBDF02DD63}"/>
    <cellStyle name="8_1st.cutpl99_Sheet1 2" xfId="179" xr:uid="{1FFD8C63-6173-4C6D-A224-669B98364F05}"/>
    <cellStyle name="8_1st.cutpl99_Sheet1 2 2" xfId="12246" xr:uid="{BF844EFA-08FB-498D-A469-649EFFBFD4A4}"/>
    <cellStyle name="8_1st.cutpl99_Sheet1 2 3" xfId="5935" xr:uid="{E702E859-5192-477B-B046-71A6428D28ED}"/>
    <cellStyle name="8_1st.cutpl99_Sheet1 2 4" xfId="21956" xr:uid="{F26094C5-4A96-47DA-A74C-35EB16CFC50E}"/>
    <cellStyle name="8_1st.cutpl99_Sheet1 3" xfId="12245" xr:uid="{2571B7E0-C7A2-43A7-9112-4820D760E1CF}"/>
    <cellStyle name="8_1st.cutpl99_Sheet1 4" xfId="5934" xr:uid="{3B59A509-9236-4814-8BA0-80FCBFA8464B}"/>
    <cellStyle name="8_1st.cutpl99_Sheet1_1" xfId="180" xr:uid="{A982D411-8905-4EB2-9B14-538670FB9B66}"/>
    <cellStyle name="8_1st.cutpl99_Sheet1_1 2" xfId="181" xr:uid="{93229467-C39F-4D4D-B7A5-C26D5148B9ED}"/>
    <cellStyle name="8_1st.cutpl99_Sheet1_1 2 2" xfId="12248" xr:uid="{E485E28A-C85E-402A-859E-795FFCAB94A3}"/>
    <cellStyle name="8_1st.cutpl99_Sheet1_1 2 3" xfId="5937" xr:uid="{382D3068-7071-4F55-8461-0BFCB779B5EF}"/>
    <cellStyle name="8_1st.cutpl99_Sheet1_1 2 4" xfId="21957" xr:uid="{511D9773-FA94-4681-991D-528CF0AADB0D}"/>
    <cellStyle name="8_1st.cutpl99_Sheet1_1 3" xfId="12247" xr:uid="{169EEA1B-82EF-4977-AEEE-928ECC1A9EA8}"/>
    <cellStyle name="8_1st.cutpl99_Sheet1_1 4" xfId="5936" xr:uid="{D44D0BD1-1E09-4F3D-A8C5-E0747FE113E1}"/>
    <cellStyle name="8_2ndcutpl99" xfId="182" xr:uid="{FCCC9211-3CD6-45CA-8006-BABAD69A1392}"/>
    <cellStyle name="8_2ndcutpl99 2" xfId="183" xr:uid="{E3E2D478-9BC9-4C49-AACF-A80E80DC3A0E}"/>
    <cellStyle name="8_2ndcutpl99 2 2" xfId="12250" xr:uid="{FDCEA25E-2B56-4601-AD79-F7EA2876FCBE}"/>
    <cellStyle name="8_2ndcutpl99 2 2 2" xfId="21959" xr:uid="{73DA5FA8-2845-47B7-A875-DD9C91CCB861}"/>
    <cellStyle name="8_2ndcutpl99 2 3" xfId="5939" xr:uid="{6DE8159A-9690-4E08-BB0F-B792AEB541EA}"/>
    <cellStyle name="8_2ndcutpl99 2 4" xfId="21958" xr:uid="{1AA361D2-BF6D-4905-9858-636188E65A65}"/>
    <cellStyle name="8_2ndcutpl99 3" xfId="12249" xr:uid="{3A759D32-7471-44BD-96AF-07D9E136E7DF}"/>
    <cellStyle name="8_2ndcutpl99 3 2" xfId="21960" xr:uid="{DEA2032F-4E84-45F9-9FA5-36C8270E09FE}"/>
    <cellStyle name="8_2ndcutpl99 4" xfId="5938" xr:uid="{D3A61507-C3B1-4C72-BADF-B3EA4FB0B6BA}"/>
    <cellStyle name="8_2ndcutpl99_01 IBS Achievement Report                                   Feb '06" xfId="184" xr:uid="{A4F632C4-7169-4805-A121-C19970639B82}"/>
    <cellStyle name="8_2ndcutpl99_01 IBS Achievement Report                                   Feb '06 2" xfId="185" xr:uid="{5B9E81BE-5EC4-4C5B-9491-E4BB6E344A72}"/>
    <cellStyle name="8_2ndcutpl99_01 IBS Achievement Report                                   Feb '06 2 2" xfId="12252" xr:uid="{A2AB268F-578F-4A15-94D1-3FDAC16E4D0F}"/>
    <cellStyle name="8_2ndcutpl99_01 IBS Achievement Report                                   Feb '06 2 3" xfId="5941" xr:uid="{3FF65DE1-16D9-4E08-9EA5-668F911C6306}"/>
    <cellStyle name="8_2ndcutpl99_01 IBS Achievement Report                                   Feb '06 2 4" xfId="21961" xr:uid="{B89D3444-A1F3-4614-AEB8-314C2900EB59}"/>
    <cellStyle name="8_2ndcutpl99_01 IBS Achievement Report                                   Feb '06 3" xfId="12251" xr:uid="{C38CECCC-CEE6-48A6-8780-3BC7CA3EE5DC}"/>
    <cellStyle name="8_2ndcutpl99_01 IBS Achievement Report                                   Feb '06 4" xfId="5940" xr:uid="{8D66E0BA-61CF-48BA-9F1D-EC154B63F7FE}"/>
    <cellStyle name="8_2ndcutpl99_01 IBS Achievement Report                               March '06" xfId="186" xr:uid="{58E143A1-023D-4F1A-B7B3-648E0F0585EF}"/>
    <cellStyle name="8_2ndcutpl99_01 IBS Achievement Report                               March '06 2" xfId="187" xr:uid="{B1CAC360-CF3A-432D-ADB1-9082EFDB7E23}"/>
    <cellStyle name="8_2ndcutpl99_01 IBS Achievement Report                               March '06 2 2" xfId="12254" xr:uid="{9CC1B743-E2FD-47C8-91E3-A88D5A08FA98}"/>
    <cellStyle name="8_2ndcutpl99_01 IBS Achievement Report                               March '06 2 3" xfId="5943" xr:uid="{1D1C3FFB-5354-4BE2-A8D6-005277061700}"/>
    <cellStyle name="8_2ndcutpl99_01 IBS Achievement Report                               March '06 2 4" xfId="21962" xr:uid="{B048641C-1D8E-4DD5-AEF0-F11A400161B2}"/>
    <cellStyle name="8_2ndcutpl99_01 IBS Achievement Report                               March '06 3" xfId="12253" xr:uid="{77AEAE2F-B26E-4D40-B82B-5EB38AC69764}"/>
    <cellStyle name="8_2ndcutpl99_01 IBS Achievement Report                               March '06 4" xfId="5942" xr:uid="{105A148B-3070-41B2-85AF-E6456FF29074}"/>
    <cellStyle name="8_2ndcutpl99_1" xfId="188" xr:uid="{9C99ADA0-83DE-4771-BFCF-529E8568757E}"/>
    <cellStyle name="8_2ndcutpl99_1 2" xfId="189" xr:uid="{F54E3833-A071-4D21-8A2D-EE11C93481CB}"/>
    <cellStyle name="8_2ndcutpl99_1 2 2" xfId="12256" xr:uid="{5087837A-5254-42A4-803E-CF32FBBD6440}"/>
    <cellStyle name="8_2ndcutpl99_1 2 2 2" xfId="21964" xr:uid="{9F5FC92E-6485-4206-961F-7B3D3F730A24}"/>
    <cellStyle name="8_2ndcutpl99_1 2 3" xfId="5945" xr:uid="{EFE0E946-E3A8-4FEE-AD7E-EACAE76B5799}"/>
    <cellStyle name="8_2ndcutpl99_1 2 4" xfId="21963" xr:uid="{2E6FADF3-9EBB-4B82-829D-A439F57BD8A1}"/>
    <cellStyle name="8_2ndcutpl99_1 3" xfId="12255" xr:uid="{6AF15F69-2146-410C-807B-7A8D42DF5527}"/>
    <cellStyle name="8_2ndcutpl99_1 3 2" xfId="21965" xr:uid="{464210E1-D91F-4C05-9C39-EDA933F22005}"/>
    <cellStyle name="8_2ndcutpl99_1 4" xfId="5944" xr:uid="{B75C7E24-8368-4506-B94D-698C2577ACF8}"/>
    <cellStyle name="8_2ndcutpl99_1_01 IBS Achievement Report                                   Feb '06" xfId="190" xr:uid="{A19B61B2-9461-459C-9D3D-9E79E78B9A04}"/>
    <cellStyle name="8_2ndcutpl99_1_01 IBS Achievement Report                                   Feb '06 2" xfId="191" xr:uid="{B91E047D-D431-47DE-8EA4-375D9C3919B7}"/>
    <cellStyle name="8_2ndcutpl99_1_01 IBS Achievement Report                                   Feb '06 2 2" xfId="12258" xr:uid="{9D2AB296-C7FD-4EE4-A4F8-DC99F9739C6A}"/>
    <cellStyle name="8_2ndcutpl99_1_01 IBS Achievement Report                                   Feb '06 2 3" xfId="5947" xr:uid="{31146CBB-5854-4952-B716-C04647A0170E}"/>
    <cellStyle name="8_2ndcutpl99_1_01 IBS Achievement Report                                   Feb '06 2 4" xfId="21966" xr:uid="{999780EE-800A-43C0-9FA9-D4CDE18CA237}"/>
    <cellStyle name="8_2ndcutpl99_1_01 IBS Achievement Report                                   Feb '06 3" xfId="12257" xr:uid="{A6E9CBAC-E573-468F-A3AE-9EF46044D67F}"/>
    <cellStyle name="8_2ndcutpl99_1_01 IBS Achievement Report                                   Feb '06 4" xfId="5946" xr:uid="{3AE4AC4D-8735-418E-8970-145060AF9C78}"/>
    <cellStyle name="8_2ndcutpl99_1_01 IBS Achievement Report                               March '06" xfId="192" xr:uid="{0A6CE844-48E6-4D24-B827-EC919A305350}"/>
    <cellStyle name="8_2ndcutpl99_1_01 IBS Achievement Report                               March '06 2" xfId="193" xr:uid="{718A76B9-2B78-438F-AF57-54304F8BF669}"/>
    <cellStyle name="8_2ndcutpl99_1_01 IBS Achievement Report                               March '06 2 2" xfId="12260" xr:uid="{18582981-CB0D-43D9-B593-A3DE80A23033}"/>
    <cellStyle name="8_2ndcutpl99_1_01 IBS Achievement Report                               March '06 2 3" xfId="5949" xr:uid="{6FC06F83-6618-431D-A46F-09FE14FC5789}"/>
    <cellStyle name="8_2ndcutpl99_1_01 IBS Achievement Report                               March '06 2 4" xfId="21967" xr:uid="{7ECDDE40-AA9B-4D7C-9692-A9E39D030817}"/>
    <cellStyle name="8_2ndcutpl99_1_01 IBS Achievement Report                               March '06 3" xfId="12259" xr:uid="{0D00F767-8551-4E14-A572-0C11EBA94CF6}"/>
    <cellStyle name="8_2ndcutpl99_1_01 IBS Achievement Report                               March '06 4" xfId="5948" xr:uid="{4B41FB3D-D6EE-42E6-AAE5-9A7809829E72}"/>
    <cellStyle name="8_2ndcutpl99_1_9 Balance Sheet" xfId="194" xr:uid="{726601B0-E7F9-4E4C-A00B-E8BE81103E9B}"/>
    <cellStyle name="8_2ndcutpl99_1_9 Balance Sheet 2" xfId="195" xr:uid="{526BE8E6-874B-452B-A01C-1A70FB47B9EF}"/>
    <cellStyle name="8_2ndcutpl99_1_9 Balance Sheet 2 2" xfId="12262" xr:uid="{147F5F23-55B5-4913-A4F7-99C57D07C71B}"/>
    <cellStyle name="8_2ndcutpl99_1_9 Balance Sheet 2 3" xfId="5951" xr:uid="{92CE74E9-CD29-4397-A6F9-FBE4ABEAE216}"/>
    <cellStyle name="8_2ndcutpl99_1_9 Balance Sheet 2 4" xfId="21968" xr:uid="{7C08CB8B-E1D5-41AF-A855-6FAC2607B6AF}"/>
    <cellStyle name="8_2ndcutpl99_1_9 Balance Sheet 3" xfId="12261" xr:uid="{60E59058-23FD-4C2C-8FC8-4379FA8E8ECA}"/>
    <cellStyle name="8_2ndcutpl99_1_9 Balance Sheet 4" xfId="5950" xr:uid="{7FFB28D2-1715-4AF9-8779-723FECD09B8D}"/>
    <cellStyle name="8_2ndcutpl99_1_911 SBPAOP06 GSD" xfId="18302" xr:uid="{155844B6-1F3A-46AD-92A9-7F1452A97254}"/>
    <cellStyle name="8_2ndcutpl99_1_Book1" xfId="196" xr:uid="{6B9DAB40-E7C8-43B4-8BB1-4540A7D19739}"/>
    <cellStyle name="8_2ndcutpl99_1_Book1 (2)" xfId="197" xr:uid="{684981A9-5329-43E9-9A8E-B4DB4E856149}"/>
    <cellStyle name="8_2ndcutpl99_1_Book1 (2) 2" xfId="198" xr:uid="{F3E7CE3A-E051-40D6-92F8-5AB49076E64C}"/>
    <cellStyle name="8_2ndcutpl99_1_Book1 (2) 2 2" xfId="12265" xr:uid="{1783AFDE-4642-4738-A0B2-E77CF5588220}"/>
    <cellStyle name="8_2ndcutpl99_1_Book1 (2) 2 3" xfId="5954" xr:uid="{A39B3EED-5BDA-40E2-ABFE-976A64A633E6}"/>
    <cellStyle name="8_2ndcutpl99_1_Book1 (2) 2 4" xfId="21969" xr:uid="{CF1752FE-1B93-4F84-BB1C-B2A91BA40FCD}"/>
    <cellStyle name="8_2ndcutpl99_1_Book1 (2) 3" xfId="12264" xr:uid="{66A2C83A-03C6-4603-9A33-278ED6AAE02A}"/>
    <cellStyle name="8_2ndcutpl99_1_Book1 (2) 4" xfId="5953" xr:uid="{970C7A72-132B-4C78-A217-1A2B9060A7A0}"/>
    <cellStyle name="8_2ndcutpl99_1_Book1 (5)" xfId="199" xr:uid="{DBDB052F-9177-4405-A910-6543CD9EB266}"/>
    <cellStyle name="8_2ndcutpl99_1_Book1 (5) 2" xfId="200" xr:uid="{F2CAB2E3-9845-480E-B0F2-B11920FE349D}"/>
    <cellStyle name="8_2ndcutpl99_1_Book1 (5) 2 2" xfId="12267" xr:uid="{B2E734E6-790D-45AE-A7FD-081CDF196F59}"/>
    <cellStyle name="8_2ndcutpl99_1_Book1 (5) 2 3" xfId="5956" xr:uid="{092DBB41-2ADB-4D2F-8ADD-3EC6BFA370BC}"/>
    <cellStyle name="8_2ndcutpl99_1_Book1 (5) 2 4" xfId="21970" xr:uid="{E7988F85-7464-4009-BF60-A68487F908E2}"/>
    <cellStyle name="8_2ndcutpl99_1_Book1 (5) 3" xfId="12266" xr:uid="{D5329D53-E9C9-4251-AD6B-1499729FCE1C}"/>
    <cellStyle name="8_2ndcutpl99_1_Book1 (5) 4" xfId="5955" xr:uid="{36FA2711-7D90-4E26-97C8-61022F58E4C2}"/>
    <cellStyle name="8_2ndcutpl99_1_Book1 10" xfId="19285" xr:uid="{3D645304-1AF1-4481-BD15-C73E531F02A5}"/>
    <cellStyle name="8_2ndcutpl99_1_Book1 11" xfId="19509" xr:uid="{7A575001-49F7-4AD9-AFD2-AFDBE1C4D3A5}"/>
    <cellStyle name="8_2ndcutpl99_1_Book1 12" xfId="19553" xr:uid="{D90DC997-D4DA-4159-9891-23A0FBAE22B2}"/>
    <cellStyle name="8_2ndcutpl99_1_Book1 13" xfId="19589" xr:uid="{BE3FA41B-D3E0-4B2A-B94C-921D327FEDAC}"/>
    <cellStyle name="8_2ndcutpl99_1_Book1 14" xfId="19619" xr:uid="{E52B0800-99CE-4988-9019-13A3FC99A5AD}"/>
    <cellStyle name="8_2ndcutpl99_1_Book1 15" xfId="19641" xr:uid="{84F08986-33C9-4227-A799-7BB0903BF529}"/>
    <cellStyle name="8_2ndcutpl99_1_Book1 16" xfId="19657" xr:uid="{9927DD2C-E1F8-4DA2-9657-3C108D3DD0C9}"/>
    <cellStyle name="8_2ndcutpl99_1_Book1 17" xfId="19741" xr:uid="{C8879862-95A4-4789-BFED-5A0A4E5CB357}"/>
    <cellStyle name="8_2ndcutpl99_1_Book1 18" xfId="20680" xr:uid="{22864A0B-E66B-4E75-86CF-DCEC8104D460}"/>
    <cellStyle name="8_2ndcutpl99_1_Book1 19" xfId="20748" xr:uid="{AEE3A35E-CFD0-4F49-BFAB-CCAD4D3E719C}"/>
    <cellStyle name="8_2ndcutpl99_1_Book1 2" xfId="201" xr:uid="{4AC0844D-DE8F-4A67-B2C0-546EBA7C892B}"/>
    <cellStyle name="8_2ndcutpl99_1_Book1 2 2" xfId="12268" xr:uid="{94E3EEE9-F2CA-4593-B4C1-771FCBBA1DBE}"/>
    <cellStyle name="8_2ndcutpl99_1_Book1 2 3" xfId="5957" xr:uid="{108DBC3F-0444-402C-86A3-AE8D5D91A882}"/>
    <cellStyle name="8_2ndcutpl99_1_Book1 2 4" xfId="21971" xr:uid="{EDF26CD3-DF3E-43E7-BC3F-F58480EE6AC3}"/>
    <cellStyle name="8_2ndcutpl99_1_Book1 20" xfId="20792" xr:uid="{ED898C8A-1CE4-4F7F-9CC4-F8BCBD7AEF1D}"/>
    <cellStyle name="8_2ndcutpl99_1_Book1 21" xfId="20828" xr:uid="{1B11D597-82E9-4DE7-90E8-E57D0CCADB04}"/>
    <cellStyle name="8_2ndcutpl99_1_Book1 22" xfId="20858" xr:uid="{5956D56F-515C-418F-A696-6D738857F223}"/>
    <cellStyle name="8_2ndcutpl99_1_Book1 23" xfId="20880" xr:uid="{82121BD6-9A7E-4A1E-8D86-E9330E9F0AD7}"/>
    <cellStyle name="8_2ndcutpl99_1_Book1 24" xfId="20896" xr:uid="{1A1E640F-2F83-41DD-9484-075A31E60EC2}"/>
    <cellStyle name="8_2ndcutpl99_1_Book1 25" xfId="20955" xr:uid="{1B6084D3-0BA6-456D-A487-CB01505764D5}"/>
    <cellStyle name="8_2ndcutpl99_1_Book1 26" xfId="21498" xr:uid="{540C5126-3FF9-4D27-8332-2AF643A98EB9}"/>
    <cellStyle name="8_2ndcutpl99_1_Book1 27" xfId="32000" xr:uid="{37F989FE-1BF7-4090-99C9-0E353EE4CD3F}"/>
    <cellStyle name="8_2ndcutpl99_1_Book1 28" xfId="30920" xr:uid="{C71BFD4C-25B9-450C-836C-CA733A0F1D75}"/>
    <cellStyle name="8_2ndcutpl99_1_Book1 29" xfId="31632" xr:uid="{A1D45F24-6EBE-4799-8D99-70D596C138FC}"/>
    <cellStyle name="8_2ndcutpl99_1_Book1 3" xfId="202" xr:uid="{FDDD3807-E8EE-48BB-ADC4-46313597334C}"/>
    <cellStyle name="8_2ndcutpl99_1_Book1 3 2" xfId="12269" xr:uid="{39E53997-1D2F-4323-BCDC-13B86D26D9FF}"/>
    <cellStyle name="8_2ndcutpl99_1_Book1 3 3" xfId="5958" xr:uid="{005FA280-25F2-4BF0-9C71-5FB9E1F5DB91}"/>
    <cellStyle name="8_2ndcutpl99_1_Book1 30" xfId="31145" xr:uid="{0BA9D699-37BF-4042-8215-E2B38EACACDE}"/>
    <cellStyle name="8_2ndcutpl99_1_Book1 31" xfId="31440" xr:uid="{97A3BD91-E736-4BE3-97F7-5B7B8CF5A37C}"/>
    <cellStyle name="8_2ndcutpl99_1_Book1 32" xfId="31253" xr:uid="{84C2C162-6137-4667-93AC-A07F185909D6}"/>
    <cellStyle name="8_2ndcutpl99_1_Book1 33" xfId="31365" xr:uid="{8BA48A44-6119-4AA0-8792-FD0C8099D1FB}"/>
    <cellStyle name="8_2ndcutpl99_1_Book1 34" xfId="31293" xr:uid="{08962707-0A18-4742-BAF5-BD0C1E8C5C30}"/>
    <cellStyle name="8_2ndcutpl99_1_Book1 35" xfId="31330" xr:uid="{72D81462-5D9B-439A-8CCD-EB445FA3B1D3}"/>
    <cellStyle name="8_2ndcutpl99_1_Book1 36" xfId="20959" xr:uid="{05024458-E04E-4A9B-94E2-7451020AA493}"/>
    <cellStyle name="8_2ndcutpl99_1_Book1 37" xfId="32163" xr:uid="{BE0D3A22-945A-4999-BCD2-C440F00EB31D}"/>
    <cellStyle name="8_2ndcutpl99_1_Book1 4" xfId="203" xr:uid="{952DF482-CEF6-49F5-A2A5-274174846024}"/>
    <cellStyle name="8_2ndcutpl99_1_Book1 4 2" xfId="12270" xr:uid="{00E2C389-257D-4A7A-B3BA-FB885AA023D2}"/>
    <cellStyle name="8_2ndcutpl99_1_Book1 4 3" xfId="5959" xr:uid="{19F7E74D-1553-4D10-949A-0FB71629DE0A}"/>
    <cellStyle name="8_2ndcutpl99_1_Book1 5" xfId="12263" xr:uid="{D7228A06-CAE2-4499-9931-D5FBA203F0C8}"/>
    <cellStyle name="8_2ndcutpl99_1_Book1 6" xfId="17666" xr:uid="{CBA4C5B4-221C-4D0E-AC22-0707F3C0A31C}"/>
    <cellStyle name="8_2ndcutpl99_1_Book1 7" xfId="17919" xr:uid="{8E93DB91-7766-452B-B1DF-9BECB98FE0F8}"/>
    <cellStyle name="8_2ndcutpl99_1_Book1 8" xfId="5952" xr:uid="{DCF34E26-ACD7-4692-930F-FF6FDD6AF35D}"/>
    <cellStyle name="8_2ndcutpl99_1_Book1 9" xfId="18303" xr:uid="{9B749A82-8B1F-49A0-8653-CCBEB167830C}"/>
    <cellStyle name="8_2ndcutpl99_1_Book2" xfId="204" xr:uid="{78F4123B-E573-4032-8039-F1FBBA8854C8}"/>
    <cellStyle name="8_2ndcutpl99_1_Book2 (3)" xfId="205" xr:uid="{E374EEFF-0268-441F-9D5F-08300026703F}"/>
    <cellStyle name="8_2ndcutpl99_1_Book2 (3) 2" xfId="206" xr:uid="{57A9582A-A550-49B5-9C15-BAAFA03C0AD9}"/>
    <cellStyle name="8_2ndcutpl99_1_Book2 (3) 2 2" xfId="12273" xr:uid="{72851493-EFFD-4774-A4CD-4B27DC3AF343}"/>
    <cellStyle name="8_2ndcutpl99_1_Book2 (3) 2 3" xfId="5962" xr:uid="{EBEC2B3B-8AD6-448C-9705-361C259E52EB}"/>
    <cellStyle name="8_2ndcutpl99_1_Book2 (3) 2 4" xfId="21972" xr:uid="{E9367B3B-76F9-4E40-A3D0-75CD00B6D2FD}"/>
    <cellStyle name="8_2ndcutpl99_1_Book2 (3) 3" xfId="12272" xr:uid="{F0463665-C2EC-4CB2-891E-E0E66DED3059}"/>
    <cellStyle name="8_2ndcutpl99_1_Book2 (3) 4" xfId="5961" xr:uid="{5D03AAAC-4F9E-46EF-B06E-7C5928C29652}"/>
    <cellStyle name="8_2ndcutpl99_1_Book2 (4)" xfId="207" xr:uid="{46713371-0B71-44EF-B415-378D6D81799C}"/>
    <cellStyle name="8_2ndcutpl99_1_Book2 (4) 2" xfId="208" xr:uid="{25F2496D-91E6-4F0F-B19A-D0456E0CFD6F}"/>
    <cellStyle name="8_2ndcutpl99_1_Book2 (4) 2 2" xfId="12275" xr:uid="{31C5DE44-56BF-4D61-8DB8-3ACA9CF11493}"/>
    <cellStyle name="8_2ndcutpl99_1_Book2 (4) 2 3" xfId="5964" xr:uid="{244EFBCF-DE19-4523-9A5F-736892E64E47}"/>
    <cellStyle name="8_2ndcutpl99_1_Book2 (4) 2 4" xfId="21973" xr:uid="{FBF23D77-CD8A-486E-B0A6-D157F02B5764}"/>
    <cellStyle name="8_2ndcutpl99_1_Book2 (4) 3" xfId="12274" xr:uid="{BFC240FD-4837-4593-A185-3EF85EFA5AC0}"/>
    <cellStyle name="8_2ndcutpl99_1_Book2 (4) 4" xfId="5963" xr:uid="{95EB3162-177D-4466-B380-7BA166D8A858}"/>
    <cellStyle name="8_2ndcutpl99_1_Book2 10" xfId="19280" xr:uid="{AF7B3F5C-249C-4C51-91F5-0E9DE9A5A5DF}"/>
    <cellStyle name="8_2ndcutpl99_1_Book2 11" xfId="19506" xr:uid="{58E351C0-98CC-453B-9C78-48DA804362C9}"/>
    <cellStyle name="8_2ndcutpl99_1_Book2 12" xfId="19551" xr:uid="{F78C2947-01EA-4E37-AF92-97A41FF392A0}"/>
    <cellStyle name="8_2ndcutpl99_1_Book2 13" xfId="19588" xr:uid="{E094EE92-5A8E-48AD-96F2-3C53809DF12E}"/>
    <cellStyle name="8_2ndcutpl99_1_Book2 14" xfId="19618" xr:uid="{73470E1A-2905-4EE9-9B7F-276E65A14711}"/>
    <cellStyle name="8_2ndcutpl99_1_Book2 15" xfId="19640" xr:uid="{CE29B580-2C42-4078-8F38-387160837A7E}"/>
    <cellStyle name="8_2ndcutpl99_1_Book2 16" xfId="19656" xr:uid="{CB6374CF-EE04-4D87-943C-B3EA87BF9E07}"/>
    <cellStyle name="8_2ndcutpl99_1_Book2 17" xfId="19743" xr:uid="{716CFE0E-DF86-4277-B956-A3A74A719E41}"/>
    <cellStyle name="8_2ndcutpl99_1_Book2 18" xfId="20677" xr:uid="{2EC57763-E315-45ED-BD4E-8930B7FE1B5F}"/>
    <cellStyle name="8_2ndcutpl99_1_Book2 19" xfId="20745" xr:uid="{19317187-42A4-4782-8DA0-69685B3B68E2}"/>
    <cellStyle name="8_2ndcutpl99_1_Book2 2" xfId="209" xr:uid="{7D76324A-DFCB-4748-AFCF-DE629E1BB060}"/>
    <cellStyle name="8_2ndcutpl99_1_Book2 2 2" xfId="12276" xr:uid="{C839AFCA-F225-4E25-BB37-722C381975F1}"/>
    <cellStyle name="8_2ndcutpl99_1_Book2 2 3" xfId="5965" xr:uid="{BE92FE5D-FC84-4006-91F8-B760C9A4B929}"/>
    <cellStyle name="8_2ndcutpl99_1_Book2 2 4" xfId="21974" xr:uid="{473BF295-4420-4F8B-A665-59A7DEDA0BF2}"/>
    <cellStyle name="8_2ndcutpl99_1_Book2 20" xfId="20790" xr:uid="{F7C88957-9300-46AE-B7D7-7F76094853B0}"/>
    <cellStyle name="8_2ndcutpl99_1_Book2 21" xfId="20827" xr:uid="{52F17B56-F61E-4D39-894B-CFD2588FB3F2}"/>
    <cellStyle name="8_2ndcutpl99_1_Book2 22" xfId="20857" xr:uid="{4BECBF7F-46FF-47CD-831A-50DDCF986173}"/>
    <cellStyle name="8_2ndcutpl99_1_Book2 23" xfId="20879" xr:uid="{86579906-2B27-414C-8217-413CF4F8BDFD}"/>
    <cellStyle name="8_2ndcutpl99_1_Book2 24" xfId="20895" xr:uid="{4EB89E91-2218-4D32-AA0E-1BF460AC3515}"/>
    <cellStyle name="8_2ndcutpl99_1_Book2 25" xfId="20956" xr:uid="{D06FFAB8-5155-4558-A356-BC5CC36DCBCF}"/>
    <cellStyle name="8_2ndcutpl99_1_Book2 26" xfId="21496" xr:uid="{139F41A1-9D37-498D-9BF9-3EE3A56912E1}"/>
    <cellStyle name="8_2ndcutpl99_1_Book2 27" xfId="31998" xr:uid="{F37BD7A9-7471-413E-941F-A8299160C0B6}"/>
    <cellStyle name="8_2ndcutpl99_1_Book2 28" xfId="30922" xr:uid="{DB02AA93-19C7-40C0-B53D-4FB14842D6F5}"/>
    <cellStyle name="8_2ndcutpl99_1_Book2 29" xfId="31631" xr:uid="{4079EC67-46FD-46EB-8A8B-E07852877D83}"/>
    <cellStyle name="8_2ndcutpl99_1_Book2 3" xfId="210" xr:uid="{1103152E-04E0-4DDA-8313-C09529202D03}"/>
    <cellStyle name="8_2ndcutpl99_1_Book2 3 2" xfId="12277" xr:uid="{60120BDA-1038-4F93-9B6F-AB5183EC48C1}"/>
    <cellStyle name="8_2ndcutpl99_1_Book2 3 3" xfId="5966" xr:uid="{4B9EAC06-4CCB-4BF5-A1FC-0D6D0C9B210D}"/>
    <cellStyle name="8_2ndcutpl99_1_Book2 30" xfId="31146" xr:uid="{2B5A867F-8160-48B1-8ABC-FC29192CF7BC}"/>
    <cellStyle name="8_2ndcutpl99_1_Book2 31" xfId="31439" xr:uid="{A9F07C5C-CE68-4595-9C77-CDD7ACC7F6DF}"/>
    <cellStyle name="8_2ndcutpl99_1_Book2 32" xfId="21078" xr:uid="{1FB0FCA2-C3B1-4CC2-8BDD-BA1ED4A1702D}"/>
    <cellStyle name="8_2ndcutpl99_1_Book2 33" xfId="31723" xr:uid="{B2D9FD70-A84C-4DE6-B051-37A8C4552062}"/>
    <cellStyle name="8_2ndcutpl99_1_Book2 34" xfId="21349" xr:uid="{DC77DE7F-1283-42BA-B77A-A6C9AB172B32}"/>
    <cellStyle name="8_2ndcutpl99_1_Book2 35" xfId="31902" xr:uid="{7207F53B-DD69-4543-9C84-5F52D97ECB1B}"/>
    <cellStyle name="8_2ndcutpl99_1_Book2 36" xfId="31002" xr:uid="{F32877D9-49F1-469E-AB7F-7A6173656ED4}"/>
    <cellStyle name="8_2ndcutpl99_1_Book2 37" xfId="32164" xr:uid="{352A732D-D3E7-4C61-B916-6B4726E65099}"/>
    <cellStyle name="8_2ndcutpl99_1_Book2 4" xfId="211" xr:uid="{D85F1C3C-7BC2-4585-BDCF-C35F80254402}"/>
    <cellStyle name="8_2ndcutpl99_1_Book2 4 2" xfId="12278" xr:uid="{7EDBC731-AAB4-48CF-B678-1C365B7F8894}"/>
    <cellStyle name="8_2ndcutpl99_1_Book2 4 3" xfId="5967" xr:uid="{8B733D5F-0007-400B-8816-311FC514F7F5}"/>
    <cellStyle name="8_2ndcutpl99_1_Book2 5" xfId="12271" xr:uid="{EEC79A7C-7ACD-435B-A030-04CB1FE5051A}"/>
    <cellStyle name="8_2ndcutpl99_1_Book2 6" xfId="17667" xr:uid="{459E126D-7184-4017-87A3-14089CAB1205}"/>
    <cellStyle name="8_2ndcutpl99_1_Book2 7" xfId="17920" xr:uid="{57AFACE7-D41B-459C-BC18-DE194298AEDB}"/>
    <cellStyle name="8_2ndcutpl99_1_Book2 8" xfId="5960" xr:uid="{67C3EE38-0E57-4F1D-9E45-1FCD38011093}"/>
    <cellStyle name="8_2ndcutpl99_1_Book2 9" xfId="18305" xr:uid="{A6CAA2F6-2DCF-4CEA-B53F-6FB536D66647}"/>
    <cellStyle name="8_2ndcutpl99_1_Book2_915" xfId="212" xr:uid="{EA085B03-73EC-408B-BBDC-13471257400A}"/>
    <cellStyle name="8_2ndcutpl99_1_Book2_915 2" xfId="213" xr:uid="{F1DC3A8B-D5D4-40BD-89E6-7017D898F7B3}"/>
    <cellStyle name="8_2ndcutpl99_1_Book2_915 2 2" xfId="12280" xr:uid="{332D626E-5589-4212-8CEC-A25B77B6C8A6}"/>
    <cellStyle name="8_2ndcutpl99_1_Book2_915 2 3" xfId="5969" xr:uid="{2B18C0BF-A190-4AE0-9070-1F9331679E47}"/>
    <cellStyle name="8_2ndcutpl99_1_Book2_915 2 4" xfId="21975" xr:uid="{5284E40A-2431-44EF-8A0D-31F923411CEC}"/>
    <cellStyle name="8_2ndcutpl99_1_Book2_915 3" xfId="12279" xr:uid="{057C64E2-5B15-4513-9E8C-88A360869235}"/>
    <cellStyle name="8_2ndcutpl99_1_Book2_915 4" xfId="5968" xr:uid="{C5544EBE-7743-447C-9D52-A6261BF5D877}"/>
    <cellStyle name="8_2ndcutpl99_1_Book3" xfId="214" xr:uid="{8236B0BB-1559-48D7-B442-C0F6F8A02D9C}"/>
    <cellStyle name="8_2ndcutpl99_1_Book3 2" xfId="215" xr:uid="{53FFD8C4-ABAE-468C-87F9-9DE045FAA13C}"/>
    <cellStyle name="8_2ndcutpl99_1_Book3 2 2" xfId="12282" xr:uid="{CBC9FA83-5C1B-4298-87A8-A2A862ADD17F}"/>
    <cellStyle name="8_2ndcutpl99_1_Book3 2 3" xfId="5971" xr:uid="{10E79EC8-25AC-4472-82C9-A0D0012C41BC}"/>
    <cellStyle name="8_2ndcutpl99_1_Book3 2 4" xfId="21976" xr:uid="{EE9CCDA0-864B-49C5-9B6C-0F212EBBB2EC}"/>
    <cellStyle name="8_2ndcutpl99_1_Book3 3" xfId="12281" xr:uid="{205595B0-0E63-4CD9-B430-638611DF05AF}"/>
    <cellStyle name="8_2ndcutpl99_1_Book3 4" xfId="5970" xr:uid="{9E2FDF16-80AA-41B5-86FB-AEECE411FDC7}"/>
    <cellStyle name="8_2ndcutpl99_1_BS  IRBD" xfId="216" xr:uid="{3B76381A-BCF6-44F7-96B6-A4557357124E}"/>
    <cellStyle name="8_2ndcutpl99_1_BS  IRBD 2" xfId="217" xr:uid="{97F440B6-B7BF-4FEC-A498-2BEF012E2361}"/>
    <cellStyle name="8_2ndcutpl99_1_BS  IRBD 2 2" xfId="12284" xr:uid="{63EA1946-7FA8-4EE9-B08C-F14C7FF0831B}"/>
    <cellStyle name="8_2ndcutpl99_1_BS  IRBD 2 3" xfId="5973" xr:uid="{105266E8-626D-49EA-A559-524D67A04B6A}"/>
    <cellStyle name="8_2ndcutpl99_1_BS  IRBD 2 4" xfId="21977" xr:uid="{1BD01D1F-9AF0-402C-AB59-D67D1CD4D36A}"/>
    <cellStyle name="8_2ndcutpl99_1_BS  IRBD 3" xfId="12283" xr:uid="{0A3371FE-1C96-4FD9-B371-F0BE22BE1766}"/>
    <cellStyle name="8_2ndcutpl99_1_BS  IRBD 4" xfId="5972" xr:uid="{F64D608A-11C5-405D-A161-ADC5D1B116AA}"/>
    <cellStyle name="8_2ndcutpl99_1_CAPEX NOV" xfId="218" xr:uid="{E217D552-64FD-4BF6-B144-6460338525D6}"/>
    <cellStyle name="8_2ndcutpl99_1_CAPEX NOV 2" xfId="219" xr:uid="{949218E3-A767-4D7D-856B-485C03880565}"/>
    <cellStyle name="8_2ndcutpl99_1_CAPEX NOV 2 2" xfId="12286" xr:uid="{B7AE0139-EE5F-4F92-92BE-A90773489A16}"/>
    <cellStyle name="8_2ndcutpl99_1_CAPEX NOV 2 3" xfId="5975" xr:uid="{D54F7DB3-4FF3-440F-95D1-8032F232CC7B}"/>
    <cellStyle name="8_2ndcutpl99_1_CAPEX NOV 2 4" xfId="21978" xr:uid="{6132EA7B-49E1-4C7D-B252-7CFB46B41799}"/>
    <cellStyle name="8_2ndcutpl99_1_CAPEX NOV 3" xfId="12285" xr:uid="{F7147974-EA11-4CA5-808A-C9ADEECD9490}"/>
    <cellStyle name="8_2ndcutpl99_1_CAPEX NOV 4" xfId="5974" xr:uid="{30660AF0-F611-45EA-A5DB-51A31EBA0FA3}"/>
    <cellStyle name="8_2ndcutpl99_1_CAPEX Re Design" xfId="220" xr:uid="{B6F5BAD9-FB2D-4428-ADAB-AE8CAD26243A}"/>
    <cellStyle name="8_2ndcutpl99_1_CAPEX Re Design 2" xfId="221" xr:uid="{CC248FC1-AA5B-493A-9B96-F6EBA4548105}"/>
    <cellStyle name="8_2ndcutpl99_1_CAPEX Re Design 2 2" xfId="12288" xr:uid="{B524FE7A-015B-41CA-9A43-CDD90545310A}"/>
    <cellStyle name="8_2ndcutpl99_1_CAPEX Re Design 2 3" xfId="5977" xr:uid="{D9975875-E199-4159-B531-B1F303DD43FD}"/>
    <cellStyle name="8_2ndcutpl99_1_CAPEX Re Design 2 4" xfId="21979" xr:uid="{4D0DD97C-3437-49C7-8A05-9953FA06589B}"/>
    <cellStyle name="8_2ndcutpl99_1_CAPEX Re Design 3" xfId="12287" xr:uid="{4CD50446-231C-412B-BD5D-4A2343DAD7E1}"/>
    <cellStyle name="8_2ndcutpl99_1_CAPEX Re Design 4" xfId="5976" xr:uid="{7915FCEC-0A53-4FBA-9B63-A12514E8FF8C}"/>
    <cellStyle name="8_2ndcutpl99_1_CAPEX Re Design without Q matic1441" xfId="222" xr:uid="{5760A4BB-18CE-4E37-82BD-8E09AB7A49F0}"/>
    <cellStyle name="8_2ndcutpl99_1_CAPEX Re Design without Q matic1441 2" xfId="223" xr:uid="{F423EFC9-65BE-4D93-8ECE-F7E808D496BC}"/>
    <cellStyle name="8_2ndcutpl99_1_CAPEX Re Design without Q matic1441 2 2" xfId="12290" xr:uid="{9531439C-9BE6-4EEC-AE2B-2D0597F327CD}"/>
    <cellStyle name="8_2ndcutpl99_1_CAPEX Re Design without Q matic1441 2 3" xfId="5979" xr:uid="{BF98CA77-57A5-48EE-9C29-DE4C11979C59}"/>
    <cellStyle name="8_2ndcutpl99_1_CAPEX Re Design without Q matic1441 2 4" xfId="21980" xr:uid="{FB8AA1FE-3515-466F-858A-288ADF293CFB}"/>
    <cellStyle name="8_2ndcutpl99_1_CAPEX Re Design without Q matic1441 3" xfId="12289" xr:uid="{E85AB085-0DDC-4676-BE0A-D02A9AB10255}"/>
    <cellStyle name="8_2ndcutpl99_1_CAPEX Re Design without Q matic1441 4" xfId="5978" xr:uid="{C38A3F8E-9D89-42B1-AF35-CC33D75E0AB0}"/>
    <cellStyle name="8_2ndcutpl99_1_Consolidate Capex 05" xfId="224" xr:uid="{9F46E621-012C-4E2D-880E-8A18E114E97F}"/>
    <cellStyle name="8_2ndcutpl99_1_Consolidate Capex 05 2" xfId="225" xr:uid="{53BE8FF3-D134-4797-940D-00BE33C32909}"/>
    <cellStyle name="8_2ndcutpl99_1_Consolidate Capex 05 2 2" xfId="12292" xr:uid="{FD5C45F4-94F2-4448-AE1F-89C9D22E7B02}"/>
    <cellStyle name="8_2ndcutpl99_1_Consolidate Capex 05 2 3" xfId="5981" xr:uid="{80D6FDF5-B856-4D25-B450-D60E479F9821}"/>
    <cellStyle name="8_2ndcutpl99_1_Consolidate Capex 05 2 4" xfId="21981" xr:uid="{03BAE169-4F92-4CD2-BB0C-804D13055807}"/>
    <cellStyle name="8_2ndcutpl99_1_Consolidate Capex 05 3" xfId="12291" xr:uid="{6F2529A8-C3DD-4379-8406-952ECB5F65F9}"/>
    <cellStyle name="8_2ndcutpl99_1_Consolidate Capex 05 4" xfId="5980" xr:uid="{0706841B-05A3-441D-B7EA-A1B2EA318FA6}"/>
    <cellStyle name="8_2ndcutpl99_1_Cross Sell + Other Operating Expense" xfId="226" xr:uid="{089F8B69-7811-4D59-913A-973BD87E0600}"/>
    <cellStyle name="8_2ndcutpl99_1_Cross Sell + Other Operating Expense 2" xfId="227" xr:uid="{74856A75-CCDA-4009-99CD-EACCA3CD7A68}"/>
    <cellStyle name="8_2ndcutpl99_1_Cross Sell + Other Operating Expense 2 2" xfId="12294" xr:uid="{F9E4340B-0B4E-4E3E-89B8-20ECFDCA5CF3}"/>
    <cellStyle name="8_2ndcutpl99_1_Cross Sell + Other Operating Expense 2 3" xfId="5983" xr:uid="{781603A1-1E5E-4A62-A4DB-B51616EE8B9B}"/>
    <cellStyle name="8_2ndcutpl99_1_Cross Sell + Other Operating Expense 2 4" xfId="21982" xr:uid="{62B91AF3-5C0F-4FAD-9933-1A379CC39B24}"/>
    <cellStyle name="8_2ndcutpl99_1_Cross Sell + Other Operating Expense 3" xfId="12293" xr:uid="{9BE24DD0-610C-46FF-8A24-20E6CC93DC5D}"/>
    <cellStyle name="8_2ndcutpl99_1_Cross Sell + Other Operating Expense 4" xfId="5982" xr:uid="{8EBAC244-F109-4168-89E9-0D4F680D78D5}"/>
    <cellStyle name="8_2ndcutpl99_1_Cross Sell IBS" xfId="228" xr:uid="{95304BB2-2A2D-45B9-8FDF-FC954BF3FF99}"/>
    <cellStyle name="8_2ndcutpl99_1_Cross Sell IBS 2" xfId="229" xr:uid="{03489DB3-A86A-4F18-9DD7-D49174AC66D8}"/>
    <cellStyle name="8_2ndcutpl99_1_Cross Sell IBS 2 2" xfId="12296" xr:uid="{A215586F-12E6-4C51-B1D8-41ADFDEA4D82}"/>
    <cellStyle name="8_2ndcutpl99_1_Cross Sell IBS 2 3" xfId="5985" xr:uid="{089741AB-CF3C-4E65-80BC-46438506157A}"/>
    <cellStyle name="8_2ndcutpl99_1_Cross Sell IBS 2 4" xfId="21983" xr:uid="{08FB2625-1C8F-4D29-A573-6CA34E50B8E4}"/>
    <cellStyle name="8_2ndcutpl99_1_Cross Sell IBS 3" xfId="12295" xr:uid="{E9984DC2-A574-4031-A44C-58670305A5ED}"/>
    <cellStyle name="8_2ndcutpl99_1_Cross Sell IBS 4" xfId="5984" xr:uid="{04ADF879-F1CB-4711-917B-86265BADDB0B}"/>
    <cellStyle name="8_2ndcutpl99_1_Financial Package of Sector Report - Templates" xfId="230" xr:uid="{51414B08-3AE9-48C8-B826-C817EDD7329B}"/>
    <cellStyle name="8_2ndcutpl99_1_Financial Package of Sector Report - Templates 2" xfId="231" xr:uid="{BC4E19C4-023A-4B3B-B8A5-82888272B9BF}"/>
    <cellStyle name="8_2ndcutpl99_1_Financial Package of Sector Report - Templates 2 2" xfId="12298" xr:uid="{D37924E7-9D0C-4DEE-933C-34EE5E3C33B2}"/>
    <cellStyle name="8_2ndcutpl99_1_Financial Package of Sector Report - Templates 2 3" xfId="5987" xr:uid="{802CB0FB-C591-4C5C-BA4D-FD5E47C3B793}"/>
    <cellStyle name="8_2ndcutpl99_1_Financial Package of Sector Report - Templates 2 4" xfId="21984" xr:uid="{18BEE1F0-36C6-4006-853A-1F6284BE8883}"/>
    <cellStyle name="8_2ndcutpl99_1_Financial Package of Sector Report - Templates 3" xfId="12297" xr:uid="{0FC0CC52-F412-4227-BF38-2883A8EC2ECA}"/>
    <cellStyle name="8_2ndcutpl99_1_Financial Package of Sector Report - Templates 4" xfId="5986" xr:uid="{A3D0AE72-79E9-47BD-9EE9-AE4909B0E8A9}"/>
    <cellStyle name="8_2ndcutpl99_1_IBS JUN 2005 @ 1 8% - New IBS" xfId="232" xr:uid="{24CA2DDC-FE08-4C2B-AF36-6AD0D4BABD06}"/>
    <cellStyle name="8_2ndcutpl99_1_IBS JUN 2005 @ 1 8% - New IBS 2" xfId="233" xr:uid="{111D10C5-9E53-4250-8281-B556C0F001AC}"/>
    <cellStyle name="8_2ndcutpl99_1_IBS JUN 2005 @ 1 8% - New IBS 2 2" xfId="12300" xr:uid="{CE996976-DF9B-4B4F-B345-D1F6753FBFB6}"/>
    <cellStyle name="8_2ndcutpl99_1_IBS JUN 2005 @ 1 8% - New IBS 2 3" xfId="5989" xr:uid="{D2DFB49E-8B42-4BF5-B2B8-AC8A91627AAB}"/>
    <cellStyle name="8_2ndcutpl99_1_IBS JUN 2005 @ 1 8% - New IBS 2 4" xfId="21985" xr:uid="{AD2D8D2C-AA9E-433A-B671-C6E4B1982F9F}"/>
    <cellStyle name="8_2ndcutpl99_1_IBS JUN 2005 @ 1 8% - New IBS 3" xfId="12299" xr:uid="{2F795FAE-7CF5-4D54-B59B-3715FFBE4FA2}"/>
    <cellStyle name="8_2ndcutpl99_1_IBS JUN 2005 @ 1 8% - New IBS 4" xfId="5988" xr:uid="{1FD274F2-E868-4065-8B5A-A9588D2A5EC4}"/>
    <cellStyle name="8_2ndcutpl99_1_IBS Master Report                                      August" xfId="234" xr:uid="{8BAC4D66-42E6-4F05-A62E-CF2F3B588A6A}"/>
    <cellStyle name="8_2ndcutpl99_1_IBS Master Report                                      August 2" xfId="235" xr:uid="{68905727-6A9D-4027-9241-D45A1DFA2EAF}"/>
    <cellStyle name="8_2ndcutpl99_1_IBS Master Report                                      August 2 2" xfId="12302" xr:uid="{B94F3374-C772-4E1E-8F9B-0A87C270954C}"/>
    <cellStyle name="8_2ndcutpl99_1_IBS Master Report                                      August 2 3" xfId="5991" xr:uid="{4AD768FA-4647-4B66-B9EC-5B99B4D2BC84}"/>
    <cellStyle name="8_2ndcutpl99_1_IBS Master Report                                      August 2 4" xfId="21986" xr:uid="{60C99DC3-6EB9-4636-9A64-335DDA504AB3}"/>
    <cellStyle name="8_2ndcutpl99_1_IBS Master Report                                      August 3" xfId="12301" xr:uid="{12530CDF-6D7B-4EF0-B33F-1C4B54FBA7F7}"/>
    <cellStyle name="8_2ndcutpl99_1_IBS Master Report                                      August 4" xfId="5990" xr:uid="{95BCFA47-2AA6-43F9-9D63-4D98E7B05711}"/>
    <cellStyle name="8_2ndcutpl99_1_IBS Master Report -August" xfId="236" xr:uid="{73498120-F31C-4969-88F9-572A62D2FF60}"/>
    <cellStyle name="8_2ndcutpl99_1_IBS Master Report -August 2" xfId="237" xr:uid="{82D2AFE8-1E6E-41E8-9345-16EE275EE0D3}"/>
    <cellStyle name="8_2ndcutpl99_1_IBS Master Report -August 2 2" xfId="12304" xr:uid="{90A97BC6-A31F-4D3B-8D01-C0AEA259C5AE}"/>
    <cellStyle name="8_2ndcutpl99_1_IBS Master Report -August 2 3" xfId="5993" xr:uid="{53B148D4-34FD-445E-BAE5-25A009018487}"/>
    <cellStyle name="8_2ndcutpl99_1_IBS Master Report -August 2 4" xfId="21987" xr:uid="{E3FC556F-A9A9-47F1-B2AA-35D26BE3DA2B}"/>
    <cellStyle name="8_2ndcutpl99_1_IBS Master Report -August 3" xfId="12303" xr:uid="{7664AAC2-07A8-47CE-86C4-03E360D90706}"/>
    <cellStyle name="8_2ndcutpl99_1_IBS Master Report -August 4" xfId="5992" xr:uid="{672B7A97-19F7-41D3-AD00-2B7193313C20}"/>
    <cellStyle name="8_2ndcutpl99_1_IBS May 2005 @ 1.8%" xfId="238" xr:uid="{0CBE3CE3-EA63-4788-A5F4-EB86B5D2BC4F}"/>
    <cellStyle name="8_2ndcutpl99_1_IBS May 2005 @ 1.8% 2" xfId="239" xr:uid="{522E9570-E9F4-4695-8275-C536FC8693CE}"/>
    <cellStyle name="8_2ndcutpl99_1_IBS May 2005 @ 1.8% 2 2" xfId="12306" xr:uid="{E14E99E7-73F0-478A-A5C7-0796E2DBDF0F}"/>
    <cellStyle name="8_2ndcutpl99_1_IBS May 2005 @ 1.8% 2 3" xfId="5995" xr:uid="{71B80DD0-EE1F-42DF-8CB8-92009E4BB37E}"/>
    <cellStyle name="8_2ndcutpl99_1_IBS May 2005 @ 1.8% 2 4" xfId="21988" xr:uid="{55AA1FB8-478A-4228-AD03-2A2A49D5EBF9}"/>
    <cellStyle name="8_2ndcutpl99_1_IBS May 2005 @ 1.8% 3" xfId="12305" xr:uid="{3ECFCE33-B31F-4FBE-AFDC-2C75EBD0CD9E}"/>
    <cellStyle name="8_2ndcutpl99_1_IBS May 2005 @ 1.8% 4" xfId="5994" xr:uid="{D4EDC9EF-3F46-42E2-82EE-2D1D0CF5717F}"/>
    <cellStyle name="8_2ndcutpl99_1_IRBD Recon" xfId="240" xr:uid="{4419C875-65E6-4D26-B9E3-02BA7B7D56D4}"/>
    <cellStyle name="8_2ndcutpl99_1_IRBD Recon 2" xfId="241" xr:uid="{CDBD8B1F-0808-42B9-9C8D-FE0BDB2E1FFB}"/>
    <cellStyle name="8_2ndcutpl99_1_IRBD Recon 2 2" xfId="12308" xr:uid="{68204080-A340-409A-884F-6AAB8879B102}"/>
    <cellStyle name="8_2ndcutpl99_1_IRBD Recon 2 3" xfId="5997" xr:uid="{5C7B4F66-11FC-463F-AAAF-EF6DC28263F9}"/>
    <cellStyle name="8_2ndcutpl99_1_IRBD Recon 2 4" xfId="21989" xr:uid="{45D4C706-E60D-48F8-B515-142A034D22D1}"/>
    <cellStyle name="8_2ndcutpl99_1_IRBD Recon 3" xfId="12307" xr:uid="{3DF71BFC-686B-4230-880F-49405F05AD91}"/>
    <cellStyle name="8_2ndcutpl99_1_IRBD Recon 4" xfId="5996" xr:uid="{63672008-3ED7-48C5-A169-5FC98EB4E2FA}"/>
    <cellStyle name="8_2ndcutpl99_1_Jedh-2006" xfId="242" xr:uid="{D109CE6B-EF88-438A-AFE5-A775925FEB7D}"/>
    <cellStyle name="8_2ndcutpl99_1_Jedh-2006 2" xfId="243" xr:uid="{4F086903-9C51-47C8-AF86-0DBE9846BDEB}"/>
    <cellStyle name="8_2ndcutpl99_1_Jedh-2006 2 2" xfId="12310" xr:uid="{C1AB7EEC-7FE4-426E-9A4A-B5BD7775466E}"/>
    <cellStyle name="8_2ndcutpl99_1_Jedh-2006 2 3" xfId="5999" xr:uid="{17533F4D-4D83-4FCF-B050-E465F80F3E83}"/>
    <cellStyle name="8_2ndcutpl99_1_Jedh-2006 2 4" xfId="21990" xr:uid="{2C3F83FB-3086-4604-AC68-ACA80A457661}"/>
    <cellStyle name="8_2ndcutpl99_1_Jedh-2006 3" xfId="12309" xr:uid="{6A37F193-EE0E-4C76-960A-F44044FC1E52}"/>
    <cellStyle name="8_2ndcutpl99_1_Jedh-2006 4" xfId="5998" xr:uid="{1110CA3B-3732-4DE7-BBD4-D68D2B31C6A2}"/>
    <cellStyle name="8_2ndcutpl99_1_Jedh-2007" xfId="244" xr:uid="{82C14D8C-F236-4B32-B819-D124038BD64E}"/>
    <cellStyle name="8_2ndcutpl99_1_Jedh-2007 2" xfId="245" xr:uid="{83CAD0D6-20F4-4DA7-902A-B00FDE3ABBA6}"/>
    <cellStyle name="8_2ndcutpl99_1_Jedh-2007 2 2" xfId="12312" xr:uid="{157DA401-0F08-4E51-8389-CBC6358A9840}"/>
    <cellStyle name="8_2ndcutpl99_1_Jedh-2007 2 3" xfId="6001" xr:uid="{A1F7154A-0850-424E-8C69-4DFDBE36664E}"/>
    <cellStyle name="8_2ndcutpl99_1_Jedh-2007 2 4" xfId="21991" xr:uid="{AC62C4A8-5CCD-46A4-9855-88AFCD99D8FE}"/>
    <cellStyle name="8_2ndcutpl99_1_Jedh-2007 3" xfId="12311" xr:uid="{5D5C9296-9AB2-4F55-BB2E-D5B6F7DDE736}"/>
    <cellStyle name="8_2ndcutpl99_1_Jedh-2007 4" xfId="6000" xr:uid="{90D7AC86-AE05-4B6F-AE0C-4D0DB657882C}"/>
    <cellStyle name="8_2ndcutpl99_1_Jedh-2008" xfId="246" xr:uid="{5DD5E61B-0DBB-4872-8FD2-7F42354DD6D1}"/>
    <cellStyle name="8_2ndcutpl99_1_Jedh-2008 2" xfId="247" xr:uid="{F326545F-FCEF-490E-8557-E5515725F648}"/>
    <cellStyle name="8_2ndcutpl99_1_Jedh-2008 2 2" xfId="12314" xr:uid="{1F5FB3BE-5A9D-4792-BE3B-7E2F26317493}"/>
    <cellStyle name="8_2ndcutpl99_1_Jedh-2008 2 3" xfId="6003" xr:uid="{77F25168-7AA3-465C-807A-733F96C8CFDE}"/>
    <cellStyle name="8_2ndcutpl99_1_Jedh-2008 2 4" xfId="21992" xr:uid="{EAE855D1-F0B0-47CE-90E9-5C3DF9BA9250}"/>
    <cellStyle name="8_2ndcutpl99_1_Jedh-2008 3" xfId="12313" xr:uid="{A2E6E5E9-D95B-482C-9407-AFF32FA4C7CA}"/>
    <cellStyle name="8_2ndcutpl99_1_Jedh-2008 4" xfId="6002" xr:uid="{C4F19ECC-35D8-4BA6-AB11-287E31AE6C3E}"/>
    <cellStyle name="8_2ndcutpl99_1_KPIs" xfId="248" xr:uid="{A62E4367-787C-4C36-B1C0-C523A9DA1A21}"/>
    <cellStyle name="8_2ndcutpl99_1_KPIs 2" xfId="249" xr:uid="{E19D1C8F-D0F9-4CF7-A597-F1964CB44D0B}"/>
    <cellStyle name="8_2ndcutpl99_1_KPIs 2 2" xfId="12316" xr:uid="{D9EE5F14-0CB6-4431-A125-3D01DA217726}"/>
    <cellStyle name="8_2ndcutpl99_1_KPIs 2 3" xfId="6005" xr:uid="{D39BA66E-30B1-4DA3-B47C-0306933F85F9}"/>
    <cellStyle name="8_2ndcutpl99_1_KPIs 2 4" xfId="21993" xr:uid="{7F55CEE4-6641-4B2D-86ED-A2F008FBC7DA}"/>
    <cellStyle name="8_2ndcutpl99_1_KPIs 3" xfId="12315" xr:uid="{4A55DB9E-D622-4A6E-BD90-CE51E7EA036E}"/>
    <cellStyle name="8_2ndcutpl99_1_KPIs 4" xfId="6004" xr:uid="{7B644ACA-2641-4665-9408-9F221D4678E0}"/>
    <cellStyle name="8_2ndcutpl99_1_MIS Report by Segment Revanue &amp; Expe" xfId="250" xr:uid="{957DD66F-500C-4A7A-B358-ED88918C6423}"/>
    <cellStyle name="8_2ndcutpl99_1_MIS Report by Segment Revanue &amp; Expe 2" xfId="251" xr:uid="{C437D0CD-D903-4484-9535-30A26AB823F1}"/>
    <cellStyle name="8_2ndcutpl99_1_MIS Report by Segment Revanue &amp; Expe 2 2" xfId="12318" xr:uid="{E22DFB1D-FF7C-460C-81E9-C469753C01CE}"/>
    <cellStyle name="8_2ndcutpl99_1_MIS Report by Segment Revanue &amp; Expe 2 3" xfId="6007" xr:uid="{988B3A02-A4D4-4AC8-990C-A8E7C81854B7}"/>
    <cellStyle name="8_2ndcutpl99_1_MIS Report by Segment Revanue &amp; Expe 2 4" xfId="21994" xr:uid="{A3B61327-9785-4489-A266-B38E9DCF4B4E}"/>
    <cellStyle name="8_2ndcutpl99_1_MIS Report by Segment Revanue &amp; Expe 3" xfId="12317" xr:uid="{E211AC23-A2BF-4EB6-9C4C-5D91DB368AA5}"/>
    <cellStyle name="8_2ndcutpl99_1_MIS Report by Segment Revanue &amp; Expe 4" xfId="6006" xr:uid="{27AF6E03-A2AC-450B-8124-50146402E6BE}"/>
    <cellStyle name="8_2ndcutpl99_1_MIS Report by Segment Revanue &amp; Expe for 3 segment " xfId="252" xr:uid="{94A7547D-BA7C-4CEC-A8C0-08F8655BCA70}"/>
    <cellStyle name="8_2ndcutpl99_1_MIS Report by Segment Revanue &amp; Expe for 3 segment  2" xfId="253" xr:uid="{7E6AA450-7C71-4CFF-8791-5478BA40CDB8}"/>
    <cellStyle name="8_2ndcutpl99_1_MIS Report by Segment Revanue &amp; Expe for 3 segment  2 2" xfId="12320" xr:uid="{47826D87-FA61-49D2-A1A6-6768357A248D}"/>
    <cellStyle name="8_2ndcutpl99_1_MIS Report by Segment Revanue &amp; Expe for 3 segment  2 3" xfId="6009" xr:uid="{22720700-5FDF-46C5-8105-56CC652120DF}"/>
    <cellStyle name="8_2ndcutpl99_1_MIS Report by Segment Revanue &amp; Expe for 3 segment  2 4" xfId="21995" xr:uid="{0A6CB0BB-CBB1-4FFF-BA31-444DE6F72489}"/>
    <cellStyle name="8_2ndcutpl99_1_MIS Report by Segment Revanue &amp; Expe for 3 segment  3" xfId="12319" xr:uid="{23E1D21C-7B7E-495D-9DE8-EF7FCC1DDA8B}"/>
    <cellStyle name="8_2ndcutpl99_1_MIS Report by Segment Revanue &amp; Expe for 3 segment  4" xfId="6008" xr:uid="{909BC75E-9EAC-4591-8C87-25A376BC76C6}"/>
    <cellStyle name="8_2ndcutpl99_1_Pool" xfId="254" xr:uid="{AA9E6982-00B8-415E-A1E2-175DA3924C9A}"/>
    <cellStyle name="8_2ndcutpl99_1_Pool 2" xfId="255" xr:uid="{1D918282-05B2-489F-A64D-D67022DB87FF}"/>
    <cellStyle name="8_2ndcutpl99_1_Pool 2 2" xfId="12322" xr:uid="{5B1D03E4-6790-43C7-B7A4-423C785B39E3}"/>
    <cellStyle name="8_2ndcutpl99_1_Pool 2 3" xfId="6011" xr:uid="{4C56704A-E0A5-416B-9698-166E04EE6110}"/>
    <cellStyle name="8_2ndcutpl99_1_Pool 2 4" xfId="21996" xr:uid="{55BFA090-1970-4CCA-85C0-EF046B0659EE}"/>
    <cellStyle name="8_2ndcutpl99_1_Pool 3" xfId="12321" xr:uid="{D8083383-CAC9-4186-A0BA-04F5D7771C2A}"/>
    <cellStyle name="8_2ndcutpl99_1_Pool 4" xfId="6010" xr:uid="{878E1AEE-C51F-4FBF-9FDE-4C5E7561929D}"/>
    <cellStyle name="8_2ndcutpl99_1_Pool Budget" xfId="21997" xr:uid="{2B10FE46-EA3C-4868-B477-1C9737AD532D}"/>
    <cellStyle name="8_2ndcutpl99_1_Pool Budget 2" xfId="21998" xr:uid="{BE24F4D1-36BC-47DD-944E-24E2EEAEBAC5}"/>
    <cellStyle name="8_2ndcutpl99_1_Pool Budget 2 2" xfId="21999" xr:uid="{A9EA7B4F-180E-4E26-96F7-32EECCBFDDDD}"/>
    <cellStyle name="8_2ndcutpl99_1_Pool Budget 3" xfId="22000" xr:uid="{D9DA43BC-7D78-4CF7-9A0E-2360D27B82E9}"/>
    <cellStyle name="8_2ndcutpl99_1_Pool Income Expense 2006" xfId="18312" xr:uid="{3A5F66E7-2512-47E7-B5F0-26EAEEBBE130}"/>
    <cellStyle name="8_2ndcutpl99_1_Sheet1" xfId="256" xr:uid="{6452CAAE-8D11-470E-817E-B823A2E6A8A8}"/>
    <cellStyle name="8_2ndcutpl99_1_Sheet1 2" xfId="257" xr:uid="{8F38102F-9CF0-41B7-B756-B6C3A1188B99}"/>
    <cellStyle name="8_2ndcutpl99_1_Sheet1 2 2" xfId="12324" xr:uid="{E23956E0-FBBF-46A8-9D89-C57CB5D9FC60}"/>
    <cellStyle name="8_2ndcutpl99_1_Sheet1 2 3" xfId="6013" xr:uid="{B2B19101-D1FC-4AC2-B9EC-DCD7315FC192}"/>
    <cellStyle name="8_2ndcutpl99_1_Sheet1 2 4" xfId="22001" xr:uid="{88185069-478D-4B2F-B91F-3A15E927CD3D}"/>
    <cellStyle name="8_2ndcutpl99_1_Sheet1 3" xfId="12323" xr:uid="{B000A000-615F-4CBF-BBB5-4CA66B8CD977}"/>
    <cellStyle name="8_2ndcutpl99_1_Sheet1 4" xfId="6012" xr:uid="{DAEB8B5D-25DF-462B-912B-603CA5683655}"/>
    <cellStyle name="8_2ndcutpl99_1_Sheet1_1" xfId="258" xr:uid="{F451276C-8AA9-49D2-9811-0E719DC6973D}"/>
    <cellStyle name="8_2ndcutpl99_1_Sheet1_1 2" xfId="259" xr:uid="{A7B279F9-C3A5-43EA-8BA3-E3724479BC58}"/>
    <cellStyle name="8_2ndcutpl99_1_Sheet1_1 2 2" xfId="12326" xr:uid="{738BAE47-DAC5-4DD9-B471-0DD48650F5F7}"/>
    <cellStyle name="8_2ndcutpl99_1_Sheet1_1 2 3" xfId="6015" xr:uid="{10AC8D46-6D1B-4961-8E58-264BF504D17A}"/>
    <cellStyle name="8_2ndcutpl99_1_Sheet1_1 2 4" xfId="22002" xr:uid="{1F83DF6D-922E-409B-AC8D-7D46BE0901C5}"/>
    <cellStyle name="8_2ndcutpl99_1_Sheet1_1 3" xfId="12325" xr:uid="{67E3C70D-918D-48F7-9306-CA6B6E480976}"/>
    <cellStyle name="8_2ndcutpl99_1_Sheet1_1 4" xfId="6014" xr:uid="{8A48BC2A-03C0-4704-AE55-5A06AAFC4A57}"/>
    <cellStyle name="8_2ndcutpl99_9 Balance Sheet" xfId="260" xr:uid="{3491B518-C364-46EE-8C9D-9D7C36E04B02}"/>
    <cellStyle name="8_2ndcutpl99_9 Balance Sheet 2" xfId="261" xr:uid="{A45BE0AE-66DC-49F0-992E-2C559D47329E}"/>
    <cellStyle name="8_2ndcutpl99_9 Balance Sheet 2 2" xfId="12328" xr:uid="{0D0AB7ED-E595-4EDD-8C1F-860C9C6E8222}"/>
    <cellStyle name="8_2ndcutpl99_9 Balance Sheet 2 3" xfId="6017" xr:uid="{730AA0B2-10D5-4D65-B4D6-CD40800DD908}"/>
    <cellStyle name="8_2ndcutpl99_9 Balance Sheet 2 4" xfId="22003" xr:uid="{822BDEA6-2A90-44B2-BCF8-FF95775B447E}"/>
    <cellStyle name="8_2ndcutpl99_9 Balance Sheet 3" xfId="12327" xr:uid="{64AF5CB3-2D69-4F0D-B45E-A6DB2E60D2D0}"/>
    <cellStyle name="8_2ndcutpl99_9 Balance Sheet 4" xfId="6016" xr:uid="{B10B194E-32D5-499B-B654-9528350F6416}"/>
    <cellStyle name="8_2ndcutpl99_911 SBPAOP06 GSD" xfId="18315" xr:uid="{6EF6DB6C-9DAF-4387-902A-162E670E8120}"/>
    <cellStyle name="8_2ndcutpl99_Book1" xfId="262" xr:uid="{C6D53CD6-726F-4A6C-9D96-0162C4405504}"/>
    <cellStyle name="8_2ndcutpl99_Book1 (2)" xfId="263" xr:uid="{4CB4645F-7384-4585-A8E2-F3840DBECDD5}"/>
    <cellStyle name="8_2ndcutpl99_Book1 (2) 2" xfId="264" xr:uid="{34D06664-4E7C-4AE1-B568-2E293D64D669}"/>
    <cellStyle name="8_2ndcutpl99_Book1 (2) 2 2" xfId="12331" xr:uid="{F804FFD2-8788-416F-BC52-0079B0042D33}"/>
    <cellStyle name="8_2ndcutpl99_Book1 (2) 2 3" xfId="6020" xr:uid="{DABEED4C-94E8-471F-830F-56B69245FDDB}"/>
    <cellStyle name="8_2ndcutpl99_Book1 (2) 2 4" xfId="22004" xr:uid="{850214B2-C1B4-4D37-902A-8B245DF9B638}"/>
    <cellStyle name="8_2ndcutpl99_Book1 (2) 3" xfId="12330" xr:uid="{89D360DE-E251-4EF3-82BF-38F9AAFD69D8}"/>
    <cellStyle name="8_2ndcutpl99_Book1 (2) 4" xfId="6019" xr:uid="{A1306F4B-E5DB-43F2-ABC8-3003CF12EA4A}"/>
    <cellStyle name="8_2ndcutpl99_Book1 (5)" xfId="265" xr:uid="{6CEA096B-75D9-40E0-8FBE-1150D61382D9}"/>
    <cellStyle name="8_2ndcutpl99_Book1 (5) 2" xfId="266" xr:uid="{77EFEC1E-3A23-439D-B3A4-3857CFDFAE9A}"/>
    <cellStyle name="8_2ndcutpl99_Book1 (5) 2 2" xfId="12333" xr:uid="{32D8CA4D-51ED-4E23-BCCD-0EAF6C4E4254}"/>
    <cellStyle name="8_2ndcutpl99_Book1 (5) 2 3" xfId="6022" xr:uid="{CFDEC1CF-6BA2-4533-A0A5-C25429B430B0}"/>
    <cellStyle name="8_2ndcutpl99_Book1 (5) 2 4" xfId="22005" xr:uid="{8815CC30-C921-471C-919F-C6638EC77864}"/>
    <cellStyle name="8_2ndcutpl99_Book1 (5) 3" xfId="12332" xr:uid="{DDC90AC7-877B-4A1A-909F-1C48ACE0EE6E}"/>
    <cellStyle name="8_2ndcutpl99_Book1 (5) 4" xfId="6021" xr:uid="{5BF9A811-BF82-4A96-92B5-C98FFA26902A}"/>
    <cellStyle name="8_2ndcutpl99_Book1 10" xfId="19271" xr:uid="{7126190B-FF51-4160-B8C2-4D1962ADA337}"/>
    <cellStyle name="8_2ndcutpl99_Book1 11" xfId="19499" xr:uid="{AA566CE3-6670-41C4-86D3-6981981EF42E}"/>
    <cellStyle name="8_2ndcutpl99_Book1 12" xfId="19544" xr:uid="{AB7723CF-FB87-428F-B743-04E1FB2337B1}"/>
    <cellStyle name="8_2ndcutpl99_Book1 13" xfId="19581" xr:uid="{EA885197-E4A9-4772-9576-EBF038FA2C53}"/>
    <cellStyle name="8_2ndcutpl99_Book1 14" xfId="19612" xr:uid="{757FFE00-D02E-409D-B47F-76CD4BAF34FE}"/>
    <cellStyle name="8_2ndcutpl99_Book1 15" xfId="19636" xr:uid="{08A7ECAE-E9F2-4922-96A0-4F2A3A661926}"/>
    <cellStyle name="8_2ndcutpl99_Book1 16" xfId="19654" xr:uid="{D6939D33-B7FD-478E-A5F5-1FAFB78379AC}"/>
    <cellStyle name="8_2ndcutpl99_Book1 17" xfId="19756" xr:uid="{03A245DB-6C29-4BBB-8010-CDDC373862D7}"/>
    <cellStyle name="8_2ndcutpl99_Book1 18" xfId="20666" xr:uid="{F27146D1-A812-4DFA-AC44-43DA1D85BC90}"/>
    <cellStyle name="8_2ndcutpl99_Book1 19" xfId="20738" xr:uid="{F6F1F959-2FBB-4590-B4E3-93D0C795B8B6}"/>
    <cellStyle name="8_2ndcutpl99_Book1 2" xfId="267" xr:uid="{86715054-07A3-425A-BC52-1662130D2D10}"/>
    <cellStyle name="8_2ndcutpl99_Book1 2 2" xfId="12334" xr:uid="{5B291EE5-7912-42FF-85AD-E57BF89A1DC1}"/>
    <cellStyle name="8_2ndcutpl99_Book1 2 3" xfId="6023" xr:uid="{B05A011C-0349-42C7-8EBA-C52CF7F52561}"/>
    <cellStyle name="8_2ndcutpl99_Book1 2 4" xfId="22006" xr:uid="{EBC908D2-EEBC-4F29-97F3-6DE4C2E4E5BE}"/>
    <cellStyle name="8_2ndcutpl99_Book1 20" xfId="20783" xr:uid="{B5E443EB-F2FF-495D-811A-55656C0FE1C5}"/>
    <cellStyle name="8_2ndcutpl99_Book1 21" xfId="20820" xr:uid="{00270DCF-AC11-4B1C-8FEC-40260FFA4F7D}"/>
    <cellStyle name="8_2ndcutpl99_Book1 22" xfId="20851" xr:uid="{0ABD05C0-C465-4687-9906-59844C5A6F4B}"/>
    <cellStyle name="8_2ndcutpl99_Book1 23" xfId="20875" xr:uid="{9C16890B-AACA-4021-86FA-55267395BAA4}"/>
    <cellStyle name="8_2ndcutpl99_Book1 24" xfId="20893" xr:uid="{24132AE6-4514-4DDD-B77D-674348CBF421}"/>
    <cellStyle name="8_2ndcutpl99_Book1 25" xfId="20962" xr:uid="{A134021A-C25F-484C-83FD-D43CDCA37914}"/>
    <cellStyle name="8_2ndcutpl99_Book1 26" xfId="21492" xr:uid="{A1904328-5142-42CD-A64F-B11BB576E9F6}"/>
    <cellStyle name="8_2ndcutpl99_Book1 27" xfId="31994" xr:uid="{1774BF51-8189-48E9-9C9C-C38601F9EFFF}"/>
    <cellStyle name="8_2ndcutpl99_Book1 28" xfId="30924" xr:uid="{5B71F7BC-320C-4DF6-931D-C54337ADFF05}"/>
    <cellStyle name="8_2ndcutpl99_Book1 29" xfId="31629" xr:uid="{13925BB6-51F4-4AD7-8E83-F4C2674E4A7A}"/>
    <cellStyle name="8_2ndcutpl99_Book1 3" xfId="268" xr:uid="{553EB1F2-3303-4DA4-B96A-C066A684BC21}"/>
    <cellStyle name="8_2ndcutpl99_Book1 3 2" xfId="12335" xr:uid="{80BF2846-97FD-4312-AA92-1048D49CA223}"/>
    <cellStyle name="8_2ndcutpl99_Book1 3 3" xfId="6024" xr:uid="{81AE738E-F64D-4D80-9AC0-125020AE6550}"/>
    <cellStyle name="8_2ndcutpl99_Book1 30" xfId="31148" xr:uid="{618931C5-5D81-4ABC-97D0-47D9CCAC276D}"/>
    <cellStyle name="8_2ndcutpl99_Book1 31" xfId="31437" xr:uid="{42DF5D11-B76D-4CA6-82F8-B92878B19931}"/>
    <cellStyle name="8_2ndcutpl99_Book1 32" xfId="31255" xr:uid="{E55FE60A-F3CD-4EDE-B620-6AC40D6DF9BD}"/>
    <cellStyle name="8_2ndcutpl99_Book1 33" xfId="31363" xr:uid="{CB58B5CD-29C5-457B-91D2-062A9F80EDB5}"/>
    <cellStyle name="8_2ndcutpl99_Book1 34" xfId="21000" xr:uid="{7E767BB3-6F29-4C95-82AE-716AFA8768F0}"/>
    <cellStyle name="8_2ndcutpl99_Book1 35" xfId="31673" xr:uid="{BBDD0CB0-8BB4-44B8-88A4-04FF0BB36117}"/>
    <cellStyle name="8_2ndcutpl99_Book1 36" xfId="31124" xr:uid="{AD8FAAF7-17B0-4548-B6D1-7DE570BECAB9}"/>
    <cellStyle name="8_2ndcutpl99_Book1 37" xfId="32165" xr:uid="{31E11382-E31D-4127-A0DE-648CCA30958A}"/>
    <cellStyle name="8_2ndcutpl99_Book1 4" xfId="269" xr:uid="{33F84D52-7C0C-4B62-BEA4-025B668F8EE5}"/>
    <cellStyle name="8_2ndcutpl99_Book1 4 2" xfId="12336" xr:uid="{AEBF68A2-ACD1-472D-93D2-4F11CF9A3FCC}"/>
    <cellStyle name="8_2ndcutpl99_Book1 4 3" xfId="6025" xr:uid="{125DC149-C8B4-4F64-9A15-176A59E34182}"/>
    <cellStyle name="8_2ndcutpl99_Book1 5" xfId="12329" xr:uid="{B252580F-48D4-4DFB-87A1-A22EA08EC096}"/>
    <cellStyle name="8_2ndcutpl99_Book1 6" xfId="17668" xr:uid="{9A682547-C6C6-4169-A9BE-35A15E7FDB8B}"/>
    <cellStyle name="8_2ndcutpl99_Book1 7" xfId="17921" xr:uid="{2585AF54-C6FC-4BDD-A8A1-171FA25C0938}"/>
    <cellStyle name="8_2ndcutpl99_Book1 8" xfId="6018" xr:uid="{1D2E63B7-AA38-4442-837D-7C07D548EBAB}"/>
    <cellStyle name="8_2ndcutpl99_Book1 9" xfId="18316" xr:uid="{33D0F4ED-390C-4A37-8B4C-CACD4A92ADA4}"/>
    <cellStyle name="8_2ndcutpl99_Book2" xfId="270" xr:uid="{31884151-7903-4A79-9E3B-BD01829DC882}"/>
    <cellStyle name="8_2ndcutpl99_Book2 (3)" xfId="271" xr:uid="{E7AB2FA8-88E4-4F8D-8F2A-7DABE014CF20}"/>
    <cellStyle name="8_2ndcutpl99_Book2 (3) 2" xfId="272" xr:uid="{6886B68F-5410-49FA-AEA6-75BD669A3BCE}"/>
    <cellStyle name="8_2ndcutpl99_Book2 (3) 2 2" xfId="12339" xr:uid="{E07CADA1-99CF-43D6-B38F-1C4C83A9B1B6}"/>
    <cellStyle name="8_2ndcutpl99_Book2 (3) 2 3" xfId="6028" xr:uid="{A845F5E5-DCC1-4BA8-A943-818330C2DD13}"/>
    <cellStyle name="8_2ndcutpl99_Book2 (3) 2 4" xfId="22007" xr:uid="{C2A7EBF2-8669-49DB-A9B0-BF900B707B05}"/>
    <cellStyle name="8_2ndcutpl99_Book2 (3) 3" xfId="12338" xr:uid="{BA8C1844-8201-42C9-8A2C-50453AB798F7}"/>
    <cellStyle name="8_2ndcutpl99_Book2 (3) 4" xfId="6027" xr:uid="{B15D5B48-AB73-4207-AE40-5A186051AA2C}"/>
    <cellStyle name="8_2ndcutpl99_Book2 (4)" xfId="273" xr:uid="{0BB24CFF-2AD6-4F3F-85DD-AF5086788831}"/>
    <cellStyle name="8_2ndcutpl99_Book2 (4) 2" xfId="274" xr:uid="{5D5582DB-9665-4F38-8980-0168CF89F71C}"/>
    <cellStyle name="8_2ndcutpl99_Book2 (4) 2 2" xfId="12341" xr:uid="{65570BA4-A1A0-4D26-AE61-6361308A9727}"/>
    <cellStyle name="8_2ndcutpl99_Book2 (4) 2 3" xfId="6030" xr:uid="{7CE16B0A-7F70-423E-A0B8-50019A5A863D}"/>
    <cellStyle name="8_2ndcutpl99_Book2 (4) 2 4" xfId="22008" xr:uid="{32FA3A77-3FBC-4B81-8307-D086E3DFE0BA}"/>
    <cellStyle name="8_2ndcutpl99_Book2 (4) 3" xfId="12340" xr:uid="{D6090C19-5E4C-4C6F-8ED9-CAEA14C8EDD0}"/>
    <cellStyle name="8_2ndcutpl99_Book2 (4) 4" xfId="6029" xr:uid="{EC7AC330-547F-4E70-9D89-43BF7FAB0FC8}"/>
    <cellStyle name="8_2ndcutpl99_Book2 10" xfId="19268" xr:uid="{BFEF0938-20DA-4774-A12F-FB26669C5256}"/>
    <cellStyle name="8_2ndcutpl99_Book2 11" xfId="19498" xr:uid="{20A1F237-DD5A-41ED-81F2-2B80930C4E8D}"/>
    <cellStyle name="8_2ndcutpl99_Book2 12" xfId="19543" xr:uid="{A949A409-33E0-4339-8E45-1F7B35BFA717}"/>
    <cellStyle name="8_2ndcutpl99_Book2 13" xfId="19580" xr:uid="{EB764A1B-4B35-42C9-8078-C7850706CACF}"/>
    <cellStyle name="8_2ndcutpl99_Book2 14" xfId="19611" xr:uid="{90E25A5B-841E-4781-92AD-5F06C552CA95}"/>
    <cellStyle name="8_2ndcutpl99_Book2 15" xfId="19635" xr:uid="{96031F00-1739-40C3-AF33-359E796E58C1}"/>
    <cellStyle name="8_2ndcutpl99_Book2 16" xfId="19653" xr:uid="{CF41ED58-33F7-459E-AC32-73F9E9DF09ED}"/>
    <cellStyle name="8_2ndcutpl99_Book2 17" xfId="19757" xr:uid="{013CB7B5-F955-4A6C-9291-39BC9325DF51}"/>
    <cellStyle name="8_2ndcutpl99_Book2 18" xfId="20664" xr:uid="{025A2A16-38C6-4D38-8112-F66422FE38CA}"/>
    <cellStyle name="8_2ndcutpl99_Book2 19" xfId="20737" xr:uid="{18B74C8E-FF4E-4259-8A5A-AA4FC482526D}"/>
    <cellStyle name="8_2ndcutpl99_Book2 2" xfId="275" xr:uid="{29D3BC28-A96A-4032-A17C-49A122253F5E}"/>
    <cellStyle name="8_2ndcutpl99_Book2 2 2" xfId="12342" xr:uid="{237ECBD4-231F-4377-B259-8631633A323A}"/>
    <cellStyle name="8_2ndcutpl99_Book2 2 3" xfId="6031" xr:uid="{6BABFFE4-B875-4DF1-8F3C-FB8A7AD70974}"/>
    <cellStyle name="8_2ndcutpl99_Book2 2 4" xfId="22009" xr:uid="{0A705532-B972-4325-820B-33FEFEB5A10B}"/>
    <cellStyle name="8_2ndcutpl99_Book2 20" xfId="20782" xr:uid="{28F65642-5310-45D8-B343-94F7061D1739}"/>
    <cellStyle name="8_2ndcutpl99_Book2 21" xfId="20819" xr:uid="{B4111AFC-03A6-406D-8BB8-82F0872A53D4}"/>
    <cellStyle name="8_2ndcutpl99_Book2 22" xfId="20850" xr:uid="{DAD882A8-799E-4DB3-84CD-15AA7850CA6C}"/>
    <cellStyle name="8_2ndcutpl99_Book2 23" xfId="20874" xr:uid="{006BE50C-576A-4E3A-B60C-C7529DE9E675}"/>
    <cellStyle name="8_2ndcutpl99_Book2 24" xfId="20892" xr:uid="{411D310A-D70A-4F6B-9BF2-9233DD74097C}"/>
    <cellStyle name="8_2ndcutpl99_Book2 25" xfId="20963" xr:uid="{24F33483-3D21-4E4C-96D0-9164B9B584B7}"/>
    <cellStyle name="8_2ndcutpl99_Book2 26" xfId="21490" xr:uid="{BCF14C10-AF88-4933-93F5-1AF41CA9E633}"/>
    <cellStyle name="8_2ndcutpl99_Book2 27" xfId="31993" xr:uid="{3EDCDBE4-10DE-44C8-B512-238016F25B5E}"/>
    <cellStyle name="8_2ndcutpl99_Book2 28" xfId="30925" xr:uid="{0CF672B9-F324-4F1C-A337-175C4592A824}"/>
    <cellStyle name="8_2ndcutpl99_Book2 29" xfId="31628" xr:uid="{05B3253F-83E3-406E-A06B-86AA2427A6FF}"/>
    <cellStyle name="8_2ndcutpl99_Book2 3" xfId="276" xr:uid="{08AC8B33-0C7C-4A69-B1A4-D5D84D316085}"/>
    <cellStyle name="8_2ndcutpl99_Book2 3 2" xfId="12343" xr:uid="{DA818636-99AD-4099-997E-5D5F878EBA5E}"/>
    <cellStyle name="8_2ndcutpl99_Book2 3 3" xfId="6032" xr:uid="{23AC057A-7338-4C30-A3B3-BDDFD5792FB9}"/>
    <cellStyle name="8_2ndcutpl99_Book2 30" xfId="21257" xr:uid="{12502AA6-CE70-49AD-A9C6-527958E24266}"/>
    <cellStyle name="8_2ndcutpl99_Book2 31" xfId="31841" xr:uid="{F8C347BF-BD77-432C-B6E3-2E95BC58B613}"/>
    <cellStyle name="8_2ndcutpl99_Book2 32" xfId="21444" xr:uid="{14983F5A-42D1-4BCA-A6C2-18F927689C9E}"/>
    <cellStyle name="8_2ndcutpl99_Book2 33" xfId="30915" xr:uid="{41915518-9646-417F-BA65-C8E22C67A196}"/>
    <cellStyle name="8_2ndcutpl99_Book2 34" xfId="31637" xr:uid="{6F2BE352-BA47-4BFD-86E6-BEFAFB8400C8}"/>
    <cellStyle name="8_2ndcutpl99_Book2 35" xfId="21266" xr:uid="{60102FA5-3891-48B0-888A-408ECC5E0A4D}"/>
    <cellStyle name="8_2ndcutpl99_Book2 36" xfId="31847" xr:uid="{3CA9E896-E00C-4C1C-BC30-4FF1060360DA}"/>
    <cellStyle name="8_2ndcutpl99_Book2 37" xfId="32166" xr:uid="{7E22C79A-BF9E-4989-BF51-9779F8046D7D}"/>
    <cellStyle name="8_2ndcutpl99_Book2 4" xfId="277" xr:uid="{A1DEFACF-4CFC-41ED-A4FF-7C51DF5CBC52}"/>
    <cellStyle name="8_2ndcutpl99_Book2 4 2" xfId="12344" xr:uid="{74A26766-4F98-4FB4-8012-182C4CCF8FEC}"/>
    <cellStyle name="8_2ndcutpl99_Book2 4 3" xfId="6033" xr:uid="{A880B1C3-77B1-4C7B-A783-8D9DDC5309D4}"/>
    <cellStyle name="8_2ndcutpl99_Book2 5" xfId="12337" xr:uid="{433A09F7-128B-4A29-A726-8CCDED2F1D29}"/>
    <cellStyle name="8_2ndcutpl99_Book2 6" xfId="17669" xr:uid="{10FCF503-55F3-4F90-9729-EE06C88FB1EB}"/>
    <cellStyle name="8_2ndcutpl99_Book2 7" xfId="17922" xr:uid="{E7FFBECD-3C2B-43A1-8873-95F695A52E08}"/>
    <cellStyle name="8_2ndcutpl99_Book2 8" xfId="6026" xr:uid="{22ED85C2-A875-4836-81FD-7F2962CD1823}"/>
    <cellStyle name="8_2ndcutpl99_Book2 9" xfId="18318" xr:uid="{96DA7EC7-1694-4130-9E79-03C5FC0281DB}"/>
    <cellStyle name="8_2ndcutpl99_Book2_915" xfId="278" xr:uid="{622FD118-7DCA-44BF-AC2A-B06C8D7B7C5B}"/>
    <cellStyle name="8_2ndcutpl99_Book2_915 2" xfId="279" xr:uid="{000EF777-D0FE-4AFB-9113-459FF99C9883}"/>
    <cellStyle name="8_2ndcutpl99_Book2_915 2 2" xfId="12346" xr:uid="{FDD4F8B1-1B16-4852-9B1D-EAF835CAE227}"/>
    <cellStyle name="8_2ndcutpl99_Book2_915 2 3" xfId="6035" xr:uid="{34D63504-71AB-4823-BB12-4C368C67129F}"/>
    <cellStyle name="8_2ndcutpl99_Book2_915 2 4" xfId="22010" xr:uid="{798C6439-E1AF-4A60-A431-7C25BD4F5CC3}"/>
    <cellStyle name="8_2ndcutpl99_Book2_915 3" xfId="12345" xr:uid="{749EADC2-0FBA-402C-A632-66108A162CAE}"/>
    <cellStyle name="8_2ndcutpl99_Book2_915 4" xfId="6034" xr:uid="{549919B0-3DC0-4E43-8DD5-3A0281534F3E}"/>
    <cellStyle name="8_2ndcutpl99_Book3" xfId="280" xr:uid="{DF60EA67-26C6-42AE-92CB-C754ABC4A1B6}"/>
    <cellStyle name="8_2ndcutpl99_Book3 2" xfId="281" xr:uid="{2DDBF00F-4F1B-4F69-B441-471C2BEDC56A}"/>
    <cellStyle name="8_2ndcutpl99_Book3 2 2" xfId="12348" xr:uid="{0215BA47-E614-4C18-8827-096945980123}"/>
    <cellStyle name="8_2ndcutpl99_Book3 2 3" xfId="6037" xr:uid="{BCEAED18-464D-41FF-ACC9-1A64C0807293}"/>
    <cellStyle name="8_2ndcutpl99_Book3 2 4" xfId="22011" xr:uid="{8A6F4F96-05C6-4C1B-B039-C01A0C433C23}"/>
    <cellStyle name="8_2ndcutpl99_Book3 3" xfId="12347" xr:uid="{8BBDD651-5CE4-483B-93E2-D1A6F2D6E6FD}"/>
    <cellStyle name="8_2ndcutpl99_Book3 4" xfId="6036" xr:uid="{2C2D2D2D-2A84-48BF-8D5A-A3CBE62E300C}"/>
    <cellStyle name="8_2ndcutpl99_BS  IRBD" xfId="282" xr:uid="{2091C8F2-AD38-4056-A34C-379B68E63E01}"/>
    <cellStyle name="8_2ndcutpl99_BS  IRBD 2" xfId="283" xr:uid="{1FCC00EC-230B-4C22-92C6-0DD79E0DEB9F}"/>
    <cellStyle name="8_2ndcutpl99_BS  IRBD 2 2" xfId="12350" xr:uid="{FAF79008-97B6-4A6A-BB6D-38C8D5CF16E0}"/>
    <cellStyle name="8_2ndcutpl99_BS  IRBD 2 3" xfId="6039" xr:uid="{32E99658-FF2C-4EFE-804D-35F33D092261}"/>
    <cellStyle name="8_2ndcutpl99_BS  IRBD 2 4" xfId="22012" xr:uid="{6D26420B-73BE-45A4-A99C-B444216C5186}"/>
    <cellStyle name="8_2ndcutpl99_BS  IRBD 3" xfId="12349" xr:uid="{7D9E76D4-6F52-4D4F-B76C-976461351326}"/>
    <cellStyle name="8_2ndcutpl99_BS  IRBD 4" xfId="6038" xr:uid="{12CB7F91-11EF-4B6F-9CA1-E3D226BF6E24}"/>
    <cellStyle name="8_2ndcutpl99_CAPEX NOV" xfId="284" xr:uid="{8E6284E5-D7C2-4604-BABF-1DB9FD190E5E}"/>
    <cellStyle name="8_2ndcutpl99_CAPEX NOV 2" xfId="285" xr:uid="{ECCD5669-F18B-49E9-BE45-52E91CD4A405}"/>
    <cellStyle name="8_2ndcutpl99_CAPEX NOV 2 2" xfId="12352" xr:uid="{3428E4CC-CD02-4409-A123-2AB7AF23D56A}"/>
    <cellStyle name="8_2ndcutpl99_CAPEX NOV 2 3" xfId="6041" xr:uid="{F428CA8D-0FFE-448F-ADBE-8F2896535A15}"/>
    <cellStyle name="8_2ndcutpl99_CAPEX NOV 2 4" xfId="22013" xr:uid="{996471D2-D4D4-46DD-B767-7CA333B8DCAB}"/>
    <cellStyle name="8_2ndcutpl99_CAPEX NOV 3" xfId="12351" xr:uid="{5D90E776-3BD7-4854-92A4-448852871C43}"/>
    <cellStyle name="8_2ndcutpl99_CAPEX NOV 4" xfId="6040" xr:uid="{6CDC32F6-52E0-4428-B6F3-4FDF734BBBEE}"/>
    <cellStyle name="8_2ndcutpl99_CAPEX Re Design" xfId="286" xr:uid="{A5D3FA93-EDCC-4EE0-8B26-1E84A9494E6C}"/>
    <cellStyle name="8_2ndcutpl99_CAPEX Re Design 2" xfId="287" xr:uid="{622A2E93-12AA-45CA-B593-6879F2FA8E36}"/>
    <cellStyle name="8_2ndcutpl99_CAPEX Re Design 2 2" xfId="12354" xr:uid="{63C68BAB-D608-4010-A5C8-46FE0B6CFCC0}"/>
    <cellStyle name="8_2ndcutpl99_CAPEX Re Design 2 3" xfId="6043" xr:uid="{51FCEE7E-ACF6-45EA-9E0A-81CBE02C9E91}"/>
    <cellStyle name="8_2ndcutpl99_CAPEX Re Design 2 4" xfId="22014" xr:uid="{90676247-3603-403C-AED3-DA9C857B2B48}"/>
    <cellStyle name="8_2ndcutpl99_CAPEX Re Design 3" xfId="12353" xr:uid="{F0FB3EB6-AE8F-4766-AEBF-BB3769AA4D7F}"/>
    <cellStyle name="8_2ndcutpl99_CAPEX Re Design 4" xfId="6042" xr:uid="{45A0D8A9-D535-4BDA-BBBE-EA13CD650439}"/>
    <cellStyle name="8_2ndcutpl99_CAPEX Re Design without Q matic1441" xfId="288" xr:uid="{5F876EE5-407D-4329-80DD-1E0C2EC148A3}"/>
    <cellStyle name="8_2ndcutpl99_CAPEX Re Design without Q matic1441 2" xfId="289" xr:uid="{ED6565B5-9A4E-4E15-A888-1F7AE7482872}"/>
    <cellStyle name="8_2ndcutpl99_CAPEX Re Design without Q matic1441 2 2" xfId="12356" xr:uid="{DF275138-4A70-4948-9BAD-801C7F82BECB}"/>
    <cellStyle name="8_2ndcutpl99_CAPEX Re Design without Q matic1441 2 3" xfId="6045" xr:uid="{BB8F9E4F-5A8F-4AE4-8EA0-F1F61128CC9A}"/>
    <cellStyle name="8_2ndcutpl99_CAPEX Re Design without Q matic1441 2 4" xfId="22015" xr:uid="{7565F792-75CD-41DC-938A-71D627409720}"/>
    <cellStyle name="8_2ndcutpl99_CAPEX Re Design without Q matic1441 3" xfId="12355" xr:uid="{E1699B9C-6127-48E1-9A39-6808AFAD7D6D}"/>
    <cellStyle name="8_2ndcutpl99_CAPEX Re Design without Q matic1441 4" xfId="6044" xr:uid="{0ECC80DB-124B-40DC-BECC-655048696700}"/>
    <cellStyle name="8_2ndcutpl99_Consolidate Capex 05" xfId="290" xr:uid="{A66B4CBF-177F-48B2-8B77-D4B1E1E69ECF}"/>
    <cellStyle name="8_2ndcutpl99_Consolidate Capex 05 2" xfId="291" xr:uid="{F845107C-56FB-4FE2-9D71-C0F98F5D0F22}"/>
    <cellStyle name="8_2ndcutpl99_Consolidate Capex 05 2 2" xfId="12358" xr:uid="{1D26C100-FA2C-4486-B344-59751F48B035}"/>
    <cellStyle name="8_2ndcutpl99_Consolidate Capex 05 2 3" xfId="6047" xr:uid="{D5286642-B2AE-424E-A0FC-5DCF91D7CBB4}"/>
    <cellStyle name="8_2ndcutpl99_Consolidate Capex 05 2 4" xfId="22016" xr:uid="{47948E42-C48C-459F-B49A-AD066897ABE5}"/>
    <cellStyle name="8_2ndcutpl99_Consolidate Capex 05 3" xfId="12357" xr:uid="{3D039DEA-DEB9-46F7-86AF-2C649EE735E7}"/>
    <cellStyle name="8_2ndcutpl99_Consolidate Capex 05 4" xfId="6046" xr:uid="{2BED49E8-DAAD-4F35-A313-ABBD6B544248}"/>
    <cellStyle name="8_2ndcutpl99_Cross Sell + Other Operating Expense" xfId="292" xr:uid="{963D2A03-4C35-460A-88A9-5E33DA3AE9ED}"/>
    <cellStyle name="8_2ndcutpl99_Cross Sell + Other Operating Expense 2" xfId="293" xr:uid="{31965238-A32A-4801-9170-291E0187A2E4}"/>
    <cellStyle name="8_2ndcutpl99_Cross Sell + Other Operating Expense 2 2" xfId="12360" xr:uid="{E1EEC32C-3B9A-46E0-9D54-EBC768F573F7}"/>
    <cellStyle name="8_2ndcutpl99_Cross Sell + Other Operating Expense 2 3" xfId="6049" xr:uid="{2A7FBA13-1B59-4FE5-AA3F-CC3CE40887FD}"/>
    <cellStyle name="8_2ndcutpl99_Cross Sell + Other Operating Expense 2 4" xfId="22017" xr:uid="{31EAAFFB-425B-4754-8AA0-8D1212C97B2F}"/>
    <cellStyle name="8_2ndcutpl99_Cross Sell + Other Operating Expense 3" xfId="12359" xr:uid="{224880B1-45E4-49EA-AF9E-F93052BB9590}"/>
    <cellStyle name="8_2ndcutpl99_Cross Sell + Other Operating Expense 4" xfId="6048" xr:uid="{D321D1B5-20A4-4C73-8FDA-C3651F4382AC}"/>
    <cellStyle name="8_2ndcutpl99_Cross Sell IBS" xfId="294" xr:uid="{8C4B6744-A6BB-4DFA-A400-5F36EEEAD778}"/>
    <cellStyle name="8_2ndcutpl99_Cross Sell IBS 2" xfId="295" xr:uid="{6B70ADCC-2F45-48BC-BA1A-87F1A19C8441}"/>
    <cellStyle name="8_2ndcutpl99_Cross Sell IBS 2 2" xfId="12362" xr:uid="{98059BB7-FBDF-46E0-A2B8-F6AE12FFA807}"/>
    <cellStyle name="8_2ndcutpl99_Cross Sell IBS 2 3" xfId="6051" xr:uid="{E34C5D86-02E1-46D6-8990-C047C5D137EE}"/>
    <cellStyle name="8_2ndcutpl99_Cross Sell IBS 2 4" xfId="22018" xr:uid="{0EFC4EA3-F163-4568-8008-8C9E7CF9802F}"/>
    <cellStyle name="8_2ndcutpl99_Cross Sell IBS 3" xfId="12361" xr:uid="{4E52F7FC-6B6F-4F51-B972-F0FC889AAE93}"/>
    <cellStyle name="8_2ndcutpl99_Cross Sell IBS 4" xfId="6050" xr:uid="{913D0659-9D9A-45E0-A710-3B1CEB1EDB3B}"/>
    <cellStyle name="8_2ndcutpl99_Financial Package of Sector Report - Templates" xfId="296" xr:uid="{49242A4F-2A4B-4B12-A6AB-205D37BAFD41}"/>
    <cellStyle name="8_2ndcutpl99_Financial Package of Sector Report - Templates 2" xfId="297" xr:uid="{21D1610A-223C-403E-A14D-7674A813BB94}"/>
    <cellStyle name="8_2ndcutpl99_Financial Package of Sector Report - Templates 2 2" xfId="12364" xr:uid="{D55297DA-E1B4-48DE-BA8C-CFBC77B487FC}"/>
    <cellStyle name="8_2ndcutpl99_Financial Package of Sector Report - Templates 2 3" xfId="6053" xr:uid="{3FB2C420-3AA1-465B-AC0C-48E771A742E3}"/>
    <cellStyle name="8_2ndcutpl99_Financial Package of Sector Report - Templates 2 4" xfId="22019" xr:uid="{7250B526-B84B-48AC-9732-7EFDBBEBE277}"/>
    <cellStyle name="8_2ndcutpl99_Financial Package of Sector Report - Templates 3" xfId="12363" xr:uid="{144AF790-9D21-451A-9EE4-2FE41E1B779E}"/>
    <cellStyle name="8_2ndcutpl99_Financial Package of Sector Report - Templates 4" xfId="6052" xr:uid="{663FBDB8-8054-459A-94C3-36998E3CA216}"/>
    <cellStyle name="8_2ndcutpl99_IBS JUN 2005 @ 1 8% - New IBS" xfId="298" xr:uid="{A952D53A-1B43-4448-8AF6-307BE0D4DA6B}"/>
    <cellStyle name="8_2ndcutpl99_IBS JUN 2005 @ 1 8% - New IBS 2" xfId="299" xr:uid="{055C9307-A3E7-49AF-8875-B69A1E07D8D0}"/>
    <cellStyle name="8_2ndcutpl99_IBS JUN 2005 @ 1 8% - New IBS 2 2" xfId="12366" xr:uid="{C47C2EA4-433F-4B4C-8E08-951B4F767FF3}"/>
    <cellStyle name="8_2ndcutpl99_IBS JUN 2005 @ 1 8% - New IBS 2 3" xfId="6055" xr:uid="{2412B350-CE68-46CF-986A-FF0960F98B8E}"/>
    <cellStyle name="8_2ndcutpl99_IBS JUN 2005 @ 1 8% - New IBS 2 4" xfId="22020" xr:uid="{11421A77-4CD2-46FF-957C-FCCBF11BBCA1}"/>
    <cellStyle name="8_2ndcutpl99_IBS JUN 2005 @ 1 8% - New IBS 3" xfId="12365" xr:uid="{46F26BAC-A6BF-4FF9-BF38-FECFABB6076A}"/>
    <cellStyle name="8_2ndcutpl99_IBS JUN 2005 @ 1 8% - New IBS 4" xfId="6054" xr:uid="{186B91E6-EDD6-42DD-9259-85A09C874B20}"/>
    <cellStyle name="8_2ndcutpl99_IBS Master Report                                      August" xfId="300" xr:uid="{64C38D78-E793-4D01-ABF9-F36E8D9CDFEB}"/>
    <cellStyle name="8_2ndcutpl99_IBS Master Report                                      August 2" xfId="301" xr:uid="{63338C94-788B-40A9-96A4-F2C0B61686C2}"/>
    <cellStyle name="8_2ndcutpl99_IBS Master Report                                      August 2 2" xfId="12368" xr:uid="{CB1C1D5F-6985-4440-B8E2-2C70D42DACF3}"/>
    <cellStyle name="8_2ndcutpl99_IBS Master Report                                      August 2 3" xfId="6057" xr:uid="{ED86480E-83BF-4261-BF75-786D2E25A8C7}"/>
    <cellStyle name="8_2ndcutpl99_IBS Master Report                                      August 2 4" xfId="22021" xr:uid="{AA56D525-E665-4AD2-BF34-5452861E2762}"/>
    <cellStyle name="8_2ndcutpl99_IBS Master Report                                      August 3" xfId="12367" xr:uid="{3FA392D6-E321-430D-87F3-2F27D543AA2F}"/>
    <cellStyle name="8_2ndcutpl99_IBS Master Report                                      August 4" xfId="6056" xr:uid="{22A41CD0-8F17-4588-BBB2-1199D9DCED8B}"/>
    <cellStyle name="8_2ndcutpl99_IBS Master Report -August" xfId="302" xr:uid="{4C385433-C942-42D2-A852-96095EFE2875}"/>
    <cellStyle name="8_2ndcutpl99_IBS Master Report -August 2" xfId="303" xr:uid="{704D7B33-8DDA-492C-AFB3-2818E1DFC586}"/>
    <cellStyle name="8_2ndcutpl99_IBS Master Report -August 2 2" xfId="12370" xr:uid="{B52D2B86-9856-49CE-9E60-870FC67F8607}"/>
    <cellStyle name="8_2ndcutpl99_IBS Master Report -August 2 3" xfId="6059" xr:uid="{24359B1D-194C-4445-B790-5AF1F69215CD}"/>
    <cellStyle name="8_2ndcutpl99_IBS Master Report -August 2 4" xfId="22022" xr:uid="{F56048BA-4C80-4629-BC61-EA6252C35959}"/>
    <cellStyle name="8_2ndcutpl99_IBS Master Report -August 3" xfId="12369" xr:uid="{7A520B1F-370C-4824-BD3A-448EB8B8F855}"/>
    <cellStyle name="8_2ndcutpl99_IBS Master Report -August 4" xfId="6058" xr:uid="{A21BDC37-CB4C-49DB-98B0-2C33E252E4D8}"/>
    <cellStyle name="8_2ndcutpl99_IBS May 2005 @ 1.8%" xfId="304" xr:uid="{65DCCC33-C5E4-457D-AD76-F6373BA99818}"/>
    <cellStyle name="8_2ndcutpl99_IBS May 2005 @ 1.8% 2" xfId="305" xr:uid="{88161AC5-3A34-408E-976F-612F3ACEAF75}"/>
    <cellStyle name="8_2ndcutpl99_IBS May 2005 @ 1.8% 2 2" xfId="12372" xr:uid="{A4A4B34E-4AF9-482C-BB96-D22009128FBE}"/>
    <cellStyle name="8_2ndcutpl99_IBS May 2005 @ 1.8% 2 3" xfId="6061" xr:uid="{4E2692C6-D5DD-40E3-A8D6-4329C0947A46}"/>
    <cellStyle name="8_2ndcutpl99_IBS May 2005 @ 1.8% 2 4" xfId="22023" xr:uid="{F4F15533-AA8B-4726-9056-09D7B93A2E4E}"/>
    <cellStyle name="8_2ndcutpl99_IBS May 2005 @ 1.8% 3" xfId="12371" xr:uid="{20882874-D9FC-4215-B26C-2DE622F62342}"/>
    <cellStyle name="8_2ndcutpl99_IBS May 2005 @ 1.8% 4" xfId="6060" xr:uid="{A8436950-BFD9-4C8C-A6CD-DDE60BED685A}"/>
    <cellStyle name="8_2ndcutpl99_IRBD Recon" xfId="306" xr:uid="{C8718CC6-5E30-4234-80D2-DA6DBC8EB54D}"/>
    <cellStyle name="8_2ndcutpl99_IRBD Recon 2" xfId="307" xr:uid="{A31F3287-363C-4280-A96F-751555E0E6E5}"/>
    <cellStyle name="8_2ndcutpl99_IRBD Recon 2 2" xfId="12374" xr:uid="{F0CDC268-3240-423D-B8AE-E65963A5A197}"/>
    <cellStyle name="8_2ndcutpl99_IRBD Recon 2 3" xfId="6063" xr:uid="{34373BE8-E513-4D5C-BFDD-88BF4A7CCB10}"/>
    <cellStyle name="8_2ndcutpl99_IRBD Recon 2 4" xfId="22024" xr:uid="{DD25338D-842F-4F16-A545-D6D44AF10DA3}"/>
    <cellStyle name="8_2ndcutpl99_IRBD Recon 3" xfId="12373" xr:uid="{3FE92A06-3C37-498A-B103-FBC5CB9EAA52}"/>
    <cellStyle name="8_2ndcutpl99_IRBD Recon 4" xfId="6062" xr:uid="{75EE70B3-8C7F-414F-9A78-9833FA976B32}"/>
    <cellStyle name="8_2ndcutpl99_Jedh-2006" xfId="308" xr:uid="{D2BC389B-E03D-42E5-81D7-5E97230D7187}"/>
    <cellStyle name="8_2ndcutpl99_Jedh-2006 2" xfId="309" xr:uid="{7A9325EA-1D9F-4B83-B64C-80A31B782DAF}"/>
    <cellStyle name="8_2ndcutpl99_Jedh-2006 2 2" xfId="12376" xr:uid="{E4B6CD86-00D7-417B-B23D-6040A3315A0C}"/>
    <cellStyle name="8_2ndcutpl99_Jedh-2006 2 3" xfId="6065" xr:uid="{F30B3558-3DB5-4AA8-8E4B-AD469C010827}"/>
    <cellStyle name="8_2ndcutpl99_Jedh-2006 2 4" xfId="22025" xr:uid="{98BA10C8-84B5-47FB-8DC1-E9F727E71E77}"/>
    <cellStyle name="8_2ndcutpl99_Jedh-2006 3" xfId="12375" xr:uid="{60CF351E-FB38-4DE9-9556-1805610B00CF}"/>
    <cellStyle name="8_2ndcutpl99_Jedh-2006 4" xfId="6064" xr:uid="{29C59D69-8427-471E-8FA8-4BC153A70525}"/>
    <cellStyle name="8_2ndcutpl99_Jedh-2007" xfId="310" xr:uid="{A9974633-E7EA-4836-840D-5E97CEC3B65C}"/>
    <cellStyle name="8_2ndcutpl99_Jedh-2007 2" xfId="311" xr:uid="{B53FAEC3-02F0-4E6E-B9CC-0C8315931C91}"/>
    <cellStyle name="8_2ndcutpl99_Jedh-2007 2 2" xfId="12378" xr:uid="{079A46B3-328B-4461-B0AA-95FBCE78B7E3}"/>
    <cellStyle name="8_2ndcutpl99_Jedh-2007 2 3" xfId="6067" xr:uid="{6B8CDBD6-6E90-4BCC-B751-388F0E60CB59}"/>
    <cellStyle name="8_2ndcutpl99_Jedh-2007 2 4" xfId="22026" xr:uid="{56ED24C1-1728-41FF-929F-45BB81912AFE}"/>
    <cellStyle name="8_2ndcutpl99_Jedh-2007 3" xfId="12377" xr:uid="{78A2A128-AF14-40DE-8949-108CD7582852}"/>
    <cellStyle name="8_2ndcutpl99_Jedh-2007 4" xfId="6066" xr:uid="{48733F58-146F-4206-A66C-3BDC3A655736}"/>
    <cellStyle name="8_2ndcutpl99_Jedh-2008" xfId="312" xr:uid="{5D28CE02-8A8B-4FF3-93D0-B576CA0A713D}"/>
    <cellStyle name="8_2ndcutpl99_Jedh-2008 2" xfId="313" xr:uid="{3AF6EDA6-9A3C-4193-8570-FA75A7230870}"/>
    <cellStyle name="8_2ndcutpl99_Jedh-2008 2 2" xfId="12380" xr:uid="{1357B84D-E1D3-46E6-8FD6-34A69BAEE0AC}"/>
    <cellStyle name="8_2ndcutpl99_Jedh-2008 2 3" xfId="6069" xr:uid="{8FF78A1F-4B0B-4F43-8765-94E47451BC8D}"/>
    <cellStyle name="8_2ndcutpl99_Jedh-2008 2 4" xfId="22027" xr:uid="{9C528439-3104-499D-A591-BD0BDD4B9444}"/>
    <cellStyle name="8_2ndcutpl99_Jedh-2008 3" xfId="12379" xr:uid="{7A2ACF59-2111-43A4-91F4-CABE9C909DE6}"/>
    <cellStyle name="8_2ndcutpl99_Jedh-2008 4" xfId="6068" xr:uid="{2EA39FF2-C4D8-48EA-B961-34F0648FD677}"/>
    <cellStyle name="8_2ndcutpl99_KPIs" xfId="314" xr:uid="{5FDE34C3-4F9E-4EFA-BDCC-A3DA50523836}"/>
    <cellStyle name="8_2ndcutpl99_KPIs 2" xfId="315" xr:uid="{658EEF90-6C9B-4A98-9B2D-1642F2F032AA}"/>
    <cellStyle name="8_2ndcutpl99_KPIs 2 2" xfId="12382" xr:uid="{CA2C74F0-647E-4309-BAAC-26CD8EE44296}"/>
    <cellStyle name="8_2ndcutpl99_KPIs 2 3" xfId="6071" xr:uid="{4ACF63DE-2C73-4A7E-8B08-28B505D9DB5E}"/>
    <cellStyle name="8_2ndcutpl99_KPIs 2 4" xfId="22028" xr:uid="{9F32AA2F-8683-4405-AB21-7E587D417AD6}"/>
    <cellStyle name="8_2ndcutpl99_KPIs 3" xfId="12381" xr:uid="{5A8E6DB1-7951-445A-9F51-B4486FACA480}"/>
    <cellStyle name="8_2ndcutpl99_KPIs 4" xfId="6070" xr:uid="{0D24FD7D-3EA6-46A1-B03A-E1B4E408A74E}"/>
    <cellStyle name="8_2ndcutpl99_MIS Report by Segment Revanue &amp; Expe" xfId="316" xr:uid="{F199BF90-D75D-40F4-B242-E6A5C7BE4DE7}"/>
    <cellStyle name="8_2ndcutpl99_MIS Report by Segment Revanue &amp; Expe 2" xfId="317" xr:uid="{45272EB1-26BE-459B-9D77-C9DCBFC94192}"/>
    <cellStyle name="8_2ndcutpl99_MIS Report by Segment Revanue &amp; Expe 2 2" xfId="12384" xr:uid="{A171963D-9E2A-4EF1-A0E6-7F7D6A37F42B}"/>
    <cellStyle name="8_2ndcutpl99_MIS Report by Segment Revanue &amp; Expe 2 3" xfId="6073" xr:uid="{EDE5EAEC-A268-4234-8E34-4A82B7000C7E}"/>
    <cellStyle name="8_2ndcutpl99_MIS Report by Segment Revanue &amp; Expe 2 4" xfId="22029" xr:uid="{D9E93D50-85C6-4A04-A50C-0CC3ACD7F2D6}"/>
    <cellStyle name="8_2ndcutpl99_MIS Report by Segment Revanue &amp; Expe 3" xfId="12383" xr:uid="{F6496643-C115-4087-809A-C08DB2B0F42F}"/>
    <cellStyle name="8_2ndcutpl99_MIS Report by Segment Revanue &amp; Expe 4" xfId="6072" xr:uid="{C73852E6-06DD-46C4-B11A-C7195A2733C1}"/>
    <cellStyle name="8_2ndcutpl99_MIS Report by Segment Revanue &amp; Expe for 3 segment " xfId="318" xr:uid="{7074141F-9400-4990-B046-254B907FFC4D}"/>
    <cellStyle name="8_2ndcutpl99_MIS Report by Segment Revanue &amp; Expe for 3 segment  2" xfId="319" xr:uid="{349B08D6-D073-4F7D-8FC5-1ECB136F6CC2}"/>
    <cellStyle name="8_2ndcutpl99_MIS Report by Segment Revanue &amp; Expe for 3 segment  2 2" xfId="12386" xr:uid="{AF7E3446-56FD-4849-A197-A774DB031042}"/>
    <cellStyle name="8_2ndcutpl99_MIS Report by Segment Revanue &amp; Expe for 3 segment  2 3" xfId="6075" xr:uid="{2F02DDF4-7423-4CCC-B48A-BB91ABF55449}"/>
    <cellStyle name="8_2ndcutpl99_MIS Report by Segment Revanue &amp; Expe for 3 segment  2 4" xfId="22030" xr:uid="{5EC028AB-A514-4FD4-99F7-4B6E402F3212}"/>
    <cellStyle name="8_2ndcutpl99_MIS Report by Segment Revanue &amp; Expe for 3 segment  3" xfId="12385" xr:uid="{5A72A4CD-3568-4C44-AEC8-687A2AE89096}"/>
    <cellStyle name="8_2ndcutpl99_MIS Report by Segment Revanue &amp; Expe for 3 segment  4" xfId="6074" xr:uid="{0D47A02A-FC54-478F-B6F9-877F52249FA7}"/>
    <cellStyle name="8_2ndcutpl99_Pool" xfId="320" xr:uid="{8AA6BBF1-69A1-4D7C-81F0-7C45DD783FC2}"/>
    <cellStyle name="8_2ndcutpl99_Pool 2" xfId="321" xr:uid="{394A4820-5CC4-451D-9DCD-B13525C98F8E}"/>
    <cellStyle name="8_2ndcutpl99_Pool 2 2" xfId="12388" xr:uid="{E0AD477B-DA17-4162-86D2-3889654FE6EC}"/>
    <cellStyle name="8_2ndcutpl99_Pool 2 3" xfId="6077" xr:uid="{B765B39F-51DE-435F-AAD8-A3C36BF90C28}"/>
    <cellStyle name="8_2ndcutpl99_Pool 2 4" xfId="22031" xr:uid="{03F0779A-D3CD-4BF8-A4D1-5C6DD2817E9A}"/>
    <cellStyle name="8_2ndcutpl99_Pool 3" xfId="12387" xr:uid="{EE78F14F-6593-4D24-A523-33F784829078}"/>
    <cellStyle name="8_2ndcutpl99_Pool 4" xfId="6076" xr:uid="{B959CE35-F57F-4575-BF2E-EE38F4C41043}"/>
    <cellStyle name="8_2ndcutpl99_Pool Budget" xfId="22032" xr:uid="{F815DCE1-28DF-40B5-855A-FDC8625C6555}"/>
    <cellStyle name="8_2ndcutpl99_Pool Budget 2" xfId="22033" xr:uid="{52959762-6A9A-4C55-8CA4-D29D268931E4}"/>
    <cellStyle name="8_2ndcutpl99_Pool Budget 2 2" xfId="22034" xr:uid="{91C38F73-0853-4544-A2D3-5D3280564EBD}"/>
    <cellStyle name="8_2ndcutpl99_Pool Budget 3" xfId="22035" xr:uid="{3C280D7D-53EA-4319-B755-D26A61547B16}"/>
    <cellStyle name="8_2ndcutpl99_Pool Income Expense 2006" xfId="18327" xr:uid="{F9635339-F634-4C68-8F93-E7973F738DB0}"/>
    <cellStyle name="8_2ndcutpl99_Sheet1" xfId="322" xr:uid="{93260F9C-3F96-4597-B6DA-CC93B0D5A99E}"/>
    <cellStyle name="8_2ndcutpl99_Sheet1 2" xfId="323" xr:uid="{4E7DE168-9489-4523-8582-A654907813E6}"/>
    <cellStyle name="8_2ndcutpl99_Sheet1 2 2" xfId="12390" xr:uid="{615440C7-AFB2-4425-9BB4-A04EC13319EB}"/>
    <cellStyle name="8_2ndcutpl99_Sheet1 2 3" xfId="6079" xr:uid="{B803E141-7305-4E6B-8AC1-95A2DEE39270}"/>
    <cellStyle name="8_2ndcutpl99_Sheet1 2 4" xfId="22036" xr:uid="{C85646E9-7985-47D6-9B4A-A8335BEC756C}"/>
    <cellStyle name="8_2ndcutpl99_Sheet1 3" xfId="12389" xr:uid="{0E8D5A27-8616-4A24-98A0-64C34FC732E3}"/>
    <cellStyle name="8_2ndcutpl99_Sheet1 4" xfId="6078" xr:uid="{AC2285FA-D33A-4BFA-9A69-5F14AAB26BBB}"/>
    <cellStyle name="8_2ndcutpl99_Sheet1_1" xfId="324" xr:uid="{7AE5529B-F7CA-4B76-AF11-3F903FE549E0}"/>
    <cellStyle name="8_2ndcutpl99_Sheet1_1 2" xfId="325" xr:uid="{63956BBE-D9B9-4FB9-9933-1552F8CFD542}"/>
    <cellStyle name="8_2ndcutpl99_Sheet1_1 2 2" xfId="12392" xr:uid="{369D9413-55A4-4D93-87A5-492FCE362EE4}"/>
    <cellStyle name="8_2ndcutpl99_Sheet1_1 2 3" xfId="6081" xr:uid="{52F99DBD-1A65-4B92-A4F5-D020B44EA926}"/>
    <cellStyle name="8_2ndcutpl99_Sheet1_1 2 4" xfId="22037" xr:uid="{357C07BB-7EA3-48BA-8EF5-6BE61045EFE3}"/>
    <cellStyle name="8_2ndcutpl99_Sheet1_1 3" xfId="12391" xr:uid="{075A3584-F4AC-4866-87E7-C114AAE177A2}"/>
    <cellStyle name="8_2ndcutpl99_Sheet1_1 4" xfId="6080" xr:uid="{9B4EAE8B-6943-4421-B5F3-8FDDCE573A3E}"/>
    <cellStyle name="8_2ndcutpl99NOV" xfId="326" xr:uid="{4FF91979-9F55-4BC0-BA56-E53FC2FBD9A9}"/>
    <cellStyle name="8_2ndcutpl99NOV 2" xfId="327" xr:uid="{1F197C0D-A345-44E1-AE0F-E92AAA529EEC}"/>
    <cellStyle name="8_2ndcutpl99NOV 2 2" xfId="12394" xr:uid="{0327B31E-3B62-4E6C-9F56-B56D71C502D3}"/>
    <cellStyle name="8_2ndcutpl99NOV 2 2 2" xfId="22039" xr:uid="{E75C65AA-269D-4671-8600-7C16515ECB08}"/>
    <cellStyle name="8_2ndcutpl99NOV 2 3" xfId="6083" xr:uid="{5D644DE1-E3D0-43F7-A4E8-AE8F35652FDE}"/>
    <cellStyle name="8_2ndcutpl99NOV 2 4" xfId="22038" xr:uid="{C6D2DA98-7DFE-48C6-906C-E9962D2AE5F9}"/>
    <cellStyle name="8_2ndcutpl99NOV 3" xfId="12393" xr:uid="{EBCDCC15-C569-471F-B4B9-957A5CE45931}"/>
    <cellStyle name="8_2ndcutpl99NOV 3 2" xfId="22040" xr:uid="{D0ACD317-8979-476E-80C0-3CE1F1E9701A}"/>
    <cellStyle name="8_2ndcutpl99NOV 4" xfId="6082" xr:uid="{43E110B0-C3D3-4B56-AABD-E66A92B60824}"/>
    <cellStyle name="8_2ndcutpl99NOV_01 IBS Achievement Report                                   Feb '06" xfId="328" xr:uid="{7C29AFBC-8299-4024-B12E-531FFF23C59F}"/>
    <cellStyle name="8_2ndcutpl99NOV_01 IBS Achievement Report                                   Feb '06 2" xfId="329" xr:uid="{644A41E6-D5C5-4C8D-A93F-428AAE136254}"/>
    <cellStyle name="8_2ndcutpl99NOV_01 IBS Achievement Report                                   Feb '06 2 2" xfId="12396" xr:uid="{D49A20AB-586D-4E23-8189-40C7FEED1E99}"/>
    <cellStyle name="8_2ndcutpl99NOV_01 IBS Achievement Report                                   Feb '06 2 3" xfId="6085" xr:uid="{9BD47285-80A1-470B-881F-3B7DFEA5BACD}"/>
    <cellStyle name="8_2ndcutpl99NOV_01 IBS Achievement Report                                   Feb '06 2 4" xfId="22041" xr:uid="{8C15B76F-B697-4026-9374-F65FB58B2C34}"/>
    <cellStyle name="8_2ndcutpl99NOV_01 IBS Achievement Report                                   Feb '06 3" xfId="12395" xr:uid="{0D770B14-DB4B-4B68-9C37-4383A84DF287}"/>
    <cellStyle name="8_2ndcutpl99NOV_01 IBS Achievement Report                                   Feb '06 4" xfId="6084" xr:uid="{1CDBA350-B73D-4D93-A62E-CB309E102A3E}"/>
    <cellStyle name="8_2ndcutpl99NOV_01 IBS Achievement Report                               March '06" xfId="330" xr:uid="{A93A678A-CDB8-448F-A347-90336BB7AAF3}"/>
    <cellStyle name="8_2ndcutpl99NOV_01 IBS Achievement Report                               March '06 2" xfId="331" xr:uid="{F1916B13-FA56-45EA-8C27-2DDDC8CB635E}"/>
    <cellStyle name="8_2ndcutpl99NOV_01 IBS Achievement Report                               March '06 2 2" xfId="12398" xr:uid="{776EF9FA-9C30-42BC-8C20-DAA3834F91EB}"/>
    <cellStyle name="8_2ndcutpl99NOV_01 IBS Achievement Report                               March '06 2 3" xfId="6087" xr:uid="{E8FC40C2-9E1B-490E-9539-D3ECADE5F058}"/>
    <cellStyle name="8_2ndcutpl99NOV_01 IBS Achievement Report                               March '06 2 4" xfId="22042" xr:uid="{A314AF88-51DF-48F8-9EE8-8C7FA958E1E3}"/>
    <cellStyle name="8_2ndcutpl99NOV_01 IBS Achievement Report                               March '06 3" xfId="12397" xr:uid="{071899AB-CEFF-487C-9467-1FDD512B5A50}"/>
    <cellStyle name="8_2ndcutpl99NOV_01 IBS Achievement Report                               March '06 4" xfId="6086" xr:uid="{C7B9A43F-BEAF-4EC5-8A94-DC755245FCD3}"/>
    <cellStyle name="8_2ndcutpl99NOV_1" xfId="332" xr:uid="{957B4324-6323-4DCE-9C1B-8917B56256F5}"/>
    <cellStyle name="8_2ndcutpl99NOV_1 2" xfId="333" xr:uid="{215485DE-C7D3-495E-BE2B-D1EAA0B53D50}"/>
    <cellStyle name="8_2ndcutpl99NOV_1 2 2" xfId="12400" xr:uid="{FB07F10B-E9FA-4ABB-A608-C0ECBA5DABCA}"/>
    <cellStyle name="8_2ndcutpl99NOV_1 2 2 2" xfId="22044" xr:uid="{EB741C44-3A1C-408F-87D3-6640BC54F75B}"/>
    <cellStyle name="8_2ndcutpl99NOV_1 2 3" xfId="6089" xr:uid="{576B1425-D160-4CBB-9B76-7313366263D9}"/>
    <cellStyle name="8_2ndcutpl99NOV_1 2 4" xfId="22043" xr:uid="{C7154A38-F3FF-4309-B539-63EEF92D0C65}"/>
    <cellStyle name="8_2ndcutpl99NOV_1 3" xfId="12399" xr:uid="{126CF08D-6460-42A0-88AD-A5C8F1962DCB}"/>
    <cellStyle name="8_2ndcutpl99NOV_1 3 2" xfId="22045" xr:uid="{74B5ADB4-57CE-4A0A-8AFA-3A6F22333666}"/>
    <cellStyle name="8_2ndcutpl99NOV_1 4" xfId="6088" xr:uid="{FE613184-220F-4525-9464-C41076C169B9}"/>
    <cellStyle name="8_2ndcutpl99NOV_1_01 IBS Achievement Report                                   Feb '06" xfId="334" xr:uid="{E32AC526-88EF-4E1C-B0BB-E159EB2E3449}"/>
    <cellStyle name="8_2ndcutpl99NOV_1_01 IBS Achievement Report                                   Feb '06 2" xfId="335" xr:uid="{03BD40BD-DA03-4E12-B7BC-AFA2A1F3E6B3}"/>
    <cellStyle name="8_2ndcutpl99NOV_1_01 IBS Achievement Report                                   Feb '06 2 2" xfId="12402" xr:uid="{D0C89417-2B6B-491C-81F9-5ADDA6782E71}"/>
    <cellStyle name="8_2ndcutpl99NOV_1_01 IBS Achievement Report                                   Feb '06 2 3" xfId="6091" xr:uid="{43A9AE60-7BBE-47D7-B7F0-B0B18A3A233F}"/>
    <cellStyle name="8_2ndcutpl99NOV_1_01 IBS Achievement Report                                   Feb '06 2 4" xfId="22046" xr:uid="{9D1B592F-E2CF-4A38-B8A3-32952DD6496C}"/>
    <cellStyle name="8_2ndcutpl99NOV_1_01 IBS Achievement Report                                   Feb '06 3" xfId="12401" xr:uid="{6A210454-0073-4A15-B2E0-33892CC94EA1}"/>
    <cellStyle name="8_2ndcutpl99NOV_1_01 IBS Achievement Report                                   Feb '06 4" xfId="6090" xr:uid="{E7BDA4C6-D892-4103-AC33-E83BE1E09866}"/>
    <cellStyle name="8_2ndcutpl99NOV_1_01 IBS Achievement Report                               March '06" xfId="336" xr:uid="{96974655-2B7C-4426-A1E7-442A62D06542}"/>
    <cellStyle name="8_2ndcutpl99NOV_1_01 IBS Achievement Report                               March '06 2" xfId="337" xr:uid="{7AE8E07F-BFE8-431D-82DC-BE17BCA7CE3D}"/>
    <cellStyle name="8_2ndcutpl99NOV_1_01 IBS Achievement Report                               March '06 2 2" xfId="12404" xr:uid="{F844FF1A-035E-4725-843B-50A17B57D6D4}"/>
    <cellStyle name="8_2ndcutpl99NOV_1_01 IBS Achievement Report                               March '06 2 3" xfId="6093" xr:uid="{68F8B475-F839-468E-AE28-223993ADE0AB}"/>
    <cellStyle name="8_2ndcutpl99NOV_1_01 IBS Achievement Report                               March '06 2 4" xfId="22047" xr:uid="{8E8C6ED2-A9B0-4068-BFA0-C5AD0970F0D7}"/>
    <cellStyle name="8_2ndcutpl99NOV_1_01 IBS Achievement Report                               March '06 3" xfId="12403" xr:uid="{5E9776E3-359C-46F8-9275-0C19C3F5EF05}"/>
    <cellStyle name="8_2ndcutpl99NOV_1_01 IBS Achievement Report                               March '06 4" xfId="6092" xr:uid="{3DFBF234-5C93-4489-A518-778B2533578B}"/>
    <cellStyle name="8_2ndcutpl99NOV_1_9 Balance Sheet" xfId="338" xr:uid="{DEA2CC66-C5A9-4336-A313-94E0FE821CE5}"/>
    <cellStyle name="8_2ndcutpl99NOV_1_9 Balance Sheet 2" xfId="339" xr:uid="{350570AC-B9C4-4A95-B413-19FF5634D374}"/>
    <cellStyle name="8_2ndcutpl99NOV_1_9 Balance Sheet 2 2" xfId="12406" xr:uid="{8ABE06A2-C2D2-4FD8-97F8-E8B5A69D01D9}"/>
    <cellStyle name="8_2ndcutpl99NOV_1_9 Balance Sheet 2 3" xfId="6095" xr:uid="{394B5769-EB6D-4E52-9941-8BE9441A5740}"/>
    <cellStyle name="8_2ndcutpl99NOV_1_9 Balance Sheet 2 4" xfId="22048" xr:uid="{11EE8241-B747-423B-8538-38EAE1A1E012}"/>
    <cellStyle name="8_2ndcutpl99NOV_1_9 Balance Sheet 3" xfId="12405" xr:uid="{7D31BC9E-DB3F-48EE-93C6-6D0E5B424E3C}"/>
    <cellStyle name="8_2ndcutpl99NOV_1_9 Balance Sheet 4" xfId="6094" xr:uid="{5C6174C1-9D65-49F3-9FFC-4B94A5650621}"/>
    <cellStyle name="8_2ndcutpl99NOV_1_911 SBPAOP06 GSD" xfId="18329" xr:uid="{25FAD6E0-BBBA-49AE-9E93-5AAEC104ECB3}"/>
    <cellStyle name="8_2ndcutpl99NOV_1_Book1" xfId="340" xr:uid="{242964FF-BE19-4FBF-A807-CFE39748410A}"/>
    <cellStyle name="8_2ndcutpl99NOV_1_Book1 (2)" xfId="341" xr:uid="{33471B2C-81DF-4C7D-8616-66073235A555}"/>
    <cellStyle name="8_2ndcutpl99NOV_1_Book1 (2) 2" xfId="342" xr:uid="{5A871709-9D1B-4865-BC66-C900F64B1EE1}"/>
    <cellStyle name="8_2ndcutpl99NOV_1_Book1 (2) 2 2" xfId="12409" xr:uid="{D9C6B123-BCCE-4D3F-A3E0-D86E3B220A9F}"/>
    <cellStyle name="8_2ndcutpl99NOV_1_Book1 (2) 2 3" xfId="6098" xr:uid="{EEF07BE7-7CE8-41A4-BD33-0170638F21E5}"/>
    <cellStyle name="8_2ndcutpl99NOV_1_Book1 (2) 2 4" xfId="22049" xr:uid="{49F0CABF-8684-45C7-B663-66BE993FDC00}"/>
    <cellStyle name="8_2ndcutpl99NOV_1_Book1 (2) 3" xfId="12408" xr:uid="{0A923712-4D39-4F68-BC8D-2DCF208F3E85}"/>
    <cellStyle name="8_2ndcutpl99NOV_1_Book1 (2) 4" xfId="6097" xr:uid="{A097D636-F1D8-4CC8-8711-1B01E9521DFF}"/>
    <cellStyle name="8_2ndcutpl99NOV_1_Book1 (5)" xfId="343" xr:uid="{E67A98A5-C53E-4277-9581-DB7A1BBD594C}"/>
    <cellStyle name="8_2ndcutpl99NOV_1_Book1 (5) 2" xfId="344" xr:uid="{12370802-EAED-4606-84D9-32A6DAD822A0}"/>
    <cellStyle name="8_2ndcutpl99NOV_1_Book1 (5) 2 2" xfId="12411" xr:uid="{F01230F4-5D6E-4A18-AC60-9B9D2F1E4E5D}"/>
    <cellStyle name="8_2ndcutpl99NOV_1_Book1 (5) 2 3" xfId="6100" xr:uid="{34A5D40A-A5BC-41FE-BDFF-A649219B0133}"/>
    <cellStyle name="8_2ndcutpl99NOV_1_Book1 (5) 2 4" xfId="22050" xr:uid="{1DAB486D-96A3-4731-8DFE-820360984946}"/>
    <cellStyle name="8_2ndcutpl99NOV_1_Book1 (5) 3" xfId="12410" xr:uid="{E5AC72F0-65BD-4F0F-83D5-763BD1EFFFC9}"/>
    <cellStyle name="8_2ndcutpl99NOV_1_Book1 (5) 4" xfId="6099" xr:uid="{FEF48A69-7947-4243-A906-CA441166CE2B}"/>
    <cellStyle name="8_2ndcutpl99NOV_1_Book1 10" xfId="19250" xr:uid="{6B8DEAEA-0CDE-4DFE-B471-824B020D9DC4}"/>
    <cellStyle name="8_2ndcutpl99NOV_1_Book1 11" xfId="19481" xr:uid="{CF100D31-CFC8-4094-855F-B9C7A6DE523D}"/>
    <cellStyle name="8_2ndcutpl99NOV_1_Book1 12" xfId="19321" xr:uid="{06F6ED14-F14E-43ED-B963-45643666B660}"/>
    <cellStyle name="8_2ndcutpl99NOV_1_Book1 13" xfId="18215" xr:uid="{9A33A630-9C43-4088-B55C-BE5DBEB14414}"/>
    <cellStyle name="8_2ndcutpl99NOV_1_Book1 14" xfId="19527" xr:uid="{48C2631B-A3B1-46B9-A1D1-0F80ACB15351}"/>
    <cellStyle name="8_2ndcutpl99NOV_1_Book1 15" xfId="19567" xr:uid="{E7C3F321-618B-49E6-B743-27D440A8041C}"/>
    <cellStyle name="8_2ndcutpl99NOV_1_Book1 16" xfId="19600" xr:uid="{D89B3D6C-4156-459B-9A4B-E6E13824934F}"/>
    <cellStyle name="8_2ndcutpl99NOV_1_Book1 17" xfId="19768" xr:uid="{011FBE97-19FF-4E4D-A7F6-B40A58457F07}"/>
    <cellStyle name="8_2ndcutpl99NOV_1_Book1 18" xfId="20647" xr:uid="{B6802203-6A9A-49A6-8DE5-5FA80F0FDB6F}"/>
    <cellStyle name="8_2ndcutpl99NOV_1_Book1 19" xfId="19670" xr:uid="{768B530F-A603-4E4A-A323-F5187C7DA3F3}"/>
    <cellStyle name="8_2ndcutpl99NOV_1_Book1 2" xfId="345" xr:uid="{B1EF2EA6-49E2-46F7-911D-2D834E80B687}"/>
    <cellStyle name="8_2ndcutpl99NOV_1_Book1 2 2" xfId="12412" xr:uid="{9B5BBFAB-40DE-4C9D-A2C5-25A56DCDF68E}"/>
    <cellStyle name="8_2ndcutpl99NOV_1_Book1 2 3" xfId="6101" xr:uid="{B2908484-3553-4BBC-B0A0-FF3875A34853}"/>
    <cellStyle name="8_2ndcutpl99NOV_1_Book1 2 4" xfId="22051" xr:uid="{80284506-1113-4F45-B4C5-F4D698549892}"/>
    <cellStyle name="8_2ndcutpl99NOV_1_Book1 20" xfId="19677" xr:uid="{2C4BA3FB-0C65-4628-8CAB-CF448CDCD263}"/>
    <cellStyle name="8_2ndcutpl99NOV_1_Book1 21" xfId="20710" xr:uid="{1D9874F7-241F-4F42-B0F9-6A5661A54622}"/>
    <cellStyle name="8_2ndcutpl99NOV_1_Book1 22" xfId="20766" xr:uid="{25939759-4459-45DF-823E-135DB2A8F75F}"/>
    <cellStyle name="8_2ndcutpl99NOV_1_Book1 23" xfId="20806" xr:uid="{9B711182-BF36-4980-B146-8DE55DCBF89D}"/>
    <cellStyle name="8_2ndcutpl99NOV_1_Book1 24" xfId="20839" xr:uid="{58E9EAD8-D0E7-4F43-82E9-62C04CB9889C}"/>
    <cellStyle name="8_2ndcutpl99NOV_1_Book1 25" xfId="20966" xr:uid="{3CB756F2-6D1C-47C3-8A6F-5200BCEFA9B6}"/>
    <cellStyle name="8_2ndcutpl99NOV_1_Book1 26" xfId="21477" xr:uid="{E50680D9-CACC-4DD8-A767-547A2501BF4C}"/>
    <cellStyle name="8_2ndcutpl99NOV_1_Book1 27" xfId="31987" xr:uid="{37B7B34D-179C-4442-A6CD-33C839B9E74F}"/>
    <cellStyle name="8_2ndcutpl99NOV_1_Book1 28" xfId="30931" xr:uid="{601B0FDD-18E1-4AAB-9C3D-1100F5C2FB4D}"/>
    <cellStyle name="8_2ndcutpl99NOV_1_Book1 29" xfId="31622" xr:uid="{F5F83B4D-F1A3-4F6A-98E2-AC3E4EC77034}"/>
    <cellStyle name="8_2ndcutpl99NOV_1_Book1 3" xfId="346" xr:uid="{A510B064-4260-4FDC-AB62-C3DDDB6D04BB}"/>
    <cellStyle name="8_2ndcutpl99NOV_1_Book1 3 2" xfId="12413" xr:uid="{E85C3F0A-944F-425E-8256-B38CFD1C52FA}"/>
    <cellStyle name="8_2ndcutpl99NOV_1_Book1 3 3" xfId="6102" xr:uid="{FA155148-E20A-4101-A18B-DB5283EF702D}"/>
    <cellStyle name="8_2ndcutpl99NOV_1_Book1 30" xfId="31151" xr:uid="{024AE94F-D07C-4CFD-827E-485A0E18B9BD}"/>
    <cellStyle name="8_2ndcutpl99NOV_1_Book1 31" xfId="31434" xr:uid="{5C354574-61E0-4FB3-9948-148EC9687BF1}"/>
    <cellStyle name="8_2ndcutpl99NOV_1_Book1 32" xfId="21077" xr:uid="{F1E518C3-1D43-4890-BB12-30385DAF543C}"/>
    <cellStyle name="8_2ndcutpl99NOV_1_Book1 33" xfId="31722" xr:uid="{7A84398A-6F0F-4F24-B4C6-EE8F15890892}"/>
    <cellStyle name="8_2ndcutpl99NOV_1_Book1 34" xfId="31097" xr:uid="{3B501885-4BC0-4480-985B-016425911218}"/>
    <cellStyle name="8_2ndcutpl99NOV_1_Book1 35" xfId="31479" xr:uid="{CDDF7FEA-320E-49C9-A124-4DC4E35F9FB7}"/>
    <cellStyle name="8_2ndcutpl99NOV_1_Book1 36" xfId="31227" xr:uid="{58227296-9232-4982-A9C5-42BCF0D0FEED}"/>
    <cellStyle name="8_2ndcutpl99NOV_1_Book1 37" xfId="32167" xr:uid="{132BA617-F955-4CF5-B4CE-C62DF81396AF}"/>
    <cellStyle name="8_2ndcutpl99NOV_1_Book1 4" xfId="347" xr:uid="{AC65270E-BC09-4A5D-887E-685DF7CCE428}"/>
    <cellStyle name="8_2ndcutpl99NOV_1_Book1 4 2" xfId="12414" xr:uid="{220BDAC8-6A92-4EFB-92D0-944BC68A8A1A}"/>
    <cellStyle name="8_2ndcutpl99NOV_1_Book1 4 3" xfId="6103" xr:uid="{932CAF94-161E-4A53-9A29-56BE70782D0D}"/>
    <cellStyle name="8_2ndcutpl99NOV_1_Book1 5" xfId="12407" xr:uid="{B0918A6E-15D6-450A-AE8D-DF07DD80DD82}"/>
    <cellStyle name="8_2ndcutpl99NOV_1_Book1 6" xfId="17670" xr:uid="{FFA8ED37-B8AA-4A21-92DE-2753E0C74842}"/>
    <cellStyle name="8_2ndcutpl99NOV_1_Book1 7" xfId="17923" xr:uid="{5B8D444B-F725-4B0F-92CB-1472E4ADE810}"/>
    <cellStyle name="8_2ndcutpl99NOV_1_Book1 8" xfId="6096" xr:uid="{79410952-02C1-4244-8E4F-E280AF9B6365}"/>
    <cellStyle name="8_2ndcutpl99NOV_1_Book1 9" xfId="18330" xr:uid="{F41ED33D-D008-41F2-B845-F31A3492EEE3}"/>
    <cellStyle name="8_2ndcutpl99NOV_1_Book2" xfId="348" xr:uid="{EBDA9B7A-CF23-4C3A-B277-A53FDF60D938}"/>
    <cellStyle name="8_2ndcutpl99NOV_1_Book2 (3)" xfId="349" xr:uid="{17E31434-B49B-46EC-A7D1-739B98022D8D}"/>
    <cellStyle name="8_2ndcutpl99NOV_1_Book2 (3) 2" xfId="350" xr:uid="{FDE06BFC-8C26-4312-9F56-6E327B859FAF}"/>
    <cellStyle name="8_2ndcutpl99NOV_1_Book2 (3) 2 2" xfId="12417" xr:uid="{145459ED-FAD9-44CA-A91D-E77288FB7491}"/>
    <cellStyle name="8_2ndcutpl99NOV_1_Book2 (3) 2 3" xfId="6106" xr:uid="{0B4B54DF-479B-48AA-9D53-00C11EC62FF7}"/>
    <cellStyle name="8_2ndcutpl99NOV_1_Book2 (3) 2 4" xfId="22052" xr:uid="{CE4EBF92-9DE4-4313-9E19-DB1AC9CEB8E4}"/>
    <cellStyle name="8_2ndcutpl99NOV_1_Book2 (3) 3" xfId="12416" xr:uid="{0CB4B231-EBD1-489D-BEF9-1CC74D5F0069}"/>
    <cellStyle name="8_2ndcutpl99NOV_1_Book2 (3) 4" xfId="6105" xr:uid="{4B3A5506-76D0-4DD5-BAFA-3ADB3D8E009F}"/>
    <cellStyle name="8_2ndcutpl99NOV_1_Book2 (4)" xfId="351" xr:uid="{1D44DBDF-03EF-4067-A85F-80313EB1832D}"/>
    <cellStyle name="8_2ndcutpl99NOV_1_Book2 (4) 2" xfId="352" xr:uid="{FAFF5D0C-F7AA-4480-861E-286015A631B4}"/>
    <cellStyle name="8_2ndcutpl99NOV_1_Book2 (4) 2 2" xfId="12419" xr:uid="{6D28F1F4-6D11-428E-83F9-1E8B8760AE0E}"/>
    <cellStyle name="8_2ndcutpl99NOV_1_Book2 (4) 2 3" xfId="6108" xr:uid="{38C3E936-CC34-4023-8A0F-089D01CB8F49}"/>
    <cellStyle name="8_2ndcutpl99NOV_1_Book2 (4) 2 4" xfId="22053" xr:uid="{22DA0FC4-3CDA-4903-9B30-7B3437906555}"/>
    <cellStyle name="8_2ndcutpl99NOV_1_Book2 (4) 3" xfId="12418" xr:uid="{9DBDB757-0EF2-4A06-BBB1-48CD90D3042F}"/>
    <cellStyle name="8_2ndcutpl99NOV_1_Book2 (4) 4" xfId="6107" xr:uid="{52A47132-EBAF-4221-A21F-7C2918BD306A}"/>
    <cellStyle name="8_2ndcutpl99NOV_1_Book2 10" xfId="19248" xr:uid="{1E9D372E-08BD-4476-8465-6BFE978D287A}"/>
    <cellStyle name="8_2ndcutpl99NOV_1_Book2 11" xfId="19480" xr:uid="{CE1B298B-9CA2-44EB-BA90-868F92E9C20A}"/>
    <cellStyle name="8_2ndcutpl99NOV_1_Book2 12" xfId="19318" xr:uid="{4D397859-5B99-436B-80DF-6F64402BB152}"/>
    <cellStyle name="8_2ndcutpl99NOV_1_Book2 13" xfId="18217" xr:uid="{DA005FFE-3E3F-4671-8C24-AC3B225F2D41}"/>
    <cellStyle name="8_2ndcutpl99NOV_1_Book2 14" xfId="19337" xr:uid="{C3747AD0-DA66-4FE1-A84A-F71C183CD89A}"/>
    <cellStyle name="8_2ndcutpl99NOV_1_Book2 15" xfId="19340" xr:uid="{62A160EC-FCB1-4A5B-B839-5EAD9057A902}"/>
    <cellStyle name="8_2ndcutpl99NOV_1_Book2 16" xfId="19525" xr:uid="{7DD0578F-9A5D-4E8D-91B1-DBA00349E53A}"/>
    <cellStyle name="8_2ndcutpl99NOV_1_Book2 17" xfId="19771" xr:uid="{0AD8B545-734C-46DB-8F21-EACD7FA58E21}"/>
    <cellStyle name="8_2ndcutpl99NOV_1_Book2 18" xfId="20646" xr:uid="{F8A4F918-FD82-4E07-81ED-D95721F96B30}"/>
    <cellStyle name="8_2ndcutpl99NOV_1_Book2 19" xfId="19671" xr:uid="{FD7BEEE2-9563-49A2-A255-25342B6CBAF9}"/>
    <cellStyle name="8_2ndcutpl99NOV_1_Book2 2" xfId="353" xr:uid="{8B2D4B37-9BC9-45FE-B771-73B2C4011749}"/>
    <cellStyle name="8_2ndcutpl99NOV_1_Book2 2 2" xfId="12420" xr:uid="{8B1E580B-5BE5-4635-A062-3A704319232C}"/>
    <cellStyle name="8_2ndcutpl99NOV_1_Book2 2 3" xfId="6109" xr:uid="{D07049F6-33FA-4B5A-9EE3-8084C495F196}"/>
    <cellStyle name="8_2ndcutpl99NOV_1_Book2 2 4" xfId="22054" xr:uid="{1DF84E92-91B5-4C08-910D-66C98EEE706B}"/>
    <cellStyle name="8_2ndcutpl99NOV_1_Book2 20" xfId="20699" xr:uid="{2FCD2B68-69AC-412B-A6F6-CAC7F31C8037}"/>
    <cellStyle name="8_2ndcutpl99NOV_1_Book2 21" xfId="19692" xr:uid="{D677022D-6BB5-49AB-8B1F-F273A6DDE3CC}"/>
    <cellStyle name="8_2ndcutpl99NOV_1_Book2 22" xfId="20705" xr:uid="{03245A52-AA62-4DF2-AB46-F622ED5039A0}"/>
    <cellStyle name="8_2ndcutpl99NOV_1_Book2 23" xfId="19701" xr:uid="{E7099A68-45C1-4ADC-8720-226CBD2CD223}"/>
    <cellStyle name="8_2ndcutpl99NOV_1_Book2 24" xfId="20764" xr:uid="{D8FC3E8D-ECE7-4A1B-B386-E3E34B49906F}"/>
    <cellStyle name="8_2ndcutpl99NOV_1_Book2 25" xfId="20967" xr:uid="{F8555006-3A9E-4910-86AE-129870AABE18}"/>
    <cellStyle name="8_2ndcutpl99NOV_1_Book2 26" xfId="21475" xr:uid="{B734E7A7-7D77-45F4-B8E0-03931978FEC7}"/>
    <cellStyle name="8_2ndcutpl99NOV_1_Book2 27" xfId="31986" xr:uid="{26513801-1AB4-47EC-B469-791F7B328E58}"/>
    <cellStyle name="8_2ndcutpl99NOV_1_Book2 28" xfId="30932" xr:uid="{D9143C04-67D6-43F8-9F84-B8A239EF9257}"/>
    <cellStyle name="8_2ndcutpl99NOV_1_Book2 29" xfId="31621" xr:uid="{60A6BBB7-4C04-4D6D-AE75-8DFE00906D35}"/>
    <cellStyle name="8_2ndcutpl99NOV_1_Book2 3" xfId="354" xr:uid="{0F9F0D51-D794-48A4-A271-F8D7708A4DFD}"/>
    <cellStyle name="8_2ndcutpl99NOV_1_Book2 3 2" xfId="12421" xr:uid="{86952164-4D45-427A-B530-6706B466EF45}"/>
    <cellStyle name="8_2ndcutpl99NOV_1_Book2 3 3" xfId="6110" xr:uid="{7F703BCD-15E6-4E2A-B5C5-8589352CB8FB}"/>
    <cellStyle name="8_2ndcutpl99NOV_1_Book2 30" xfId="31152" xr:uid="{486DC654-A407-4A5D-9DF4-E577D2CC2568}"/>
    <cellStyle name="8_2ndcutpl99NOV_1_Book2 31" xfId="31433" xr:uid="{BF56E859-75D8-477B-A7E0-675EDB9E1387}"/>
    <cellStyle name="8_2ndcutpl99NOV_1_Book2 32" xfId="31258" xr:uid="{641EDFFE-1B94-4CB3-B751-AC53A8CF4147}"/>
    <cellStyle name="8_2ndcutpl99NOV_1_Book2 33" xfId="31361" xr:uid="{5A314D1D-4011-4B73-8F4E-DF826F3640CF}"/>
    <cellStyle name="8_2ndcutpl99NOV_1_Book2 34" xfId="31294" xr:uid="{709CFFD9-DE3E-4C19-8DFD-3866A3BB36B1}"/>
    <cellStyle name="8_2ndcutpl99NOV_1_Book2 35" xfId="31329" xr:uid="{D20B6CA6-8BA3-45AB-A5F0-E819350FA2C0}"/>
    <cellStyle name="8_2ndcutpl99NOV_1_Book2 36" xfId="20958" xr:uid="{6382A518-77C9-42BE-ABD6-FCB97984B21A}"/>
    <cellStyle name="8_2ndcutpl99NOV_1_Book2 37" xfId="32168" xr:uid="{BC3B9485-F512-4BA2-BCFA-FE94AB445D3E}"/>
    <cellStyle name="8_2ndcutpl99NOV_1_Book2 4" xfId="355" xr:uid="{4EC767B1-BB01-40BC-A1D3-614AC872793C}"/>
    <cellStyle name="8_2ndcutpl99NOV_1_Book2 4 2" xfId="12422" xr:uid="{3BAC2BA5-6816-4A7B-9606-782C87264948}"/>
    <cellStyle name="8_2ndcutpl99NOV_1_Book2 4 3" xfId="6111" xr:uid="{47B2A743-BACA-49C7-B53C-66268D86E155}"/>
    <cellStyle name="8_2ndcutpl99NOV_1_Book2 5" xfId="12415" xr:uid="{49B174FB-8660-4839-B6DB-7FDB6D1619F4}"/>
    <cellStyle name="8_2ndcutpl99NOV_1_Book2 6" xfId="17671" xr:uid="{10782248-7A0B-47A6-9917-25E8509DF18B}"/>
    <cellStyle name="8_2ndcutpl99NOV_1_Book2 7" xfId="17924" xr:uid="{E402A861-7A12-41B3-979F-AC380477903E}"/>
    <cellStyle name="8_2ndcutpl99NOV_1_Book2 8" xfId="6104" xr:uid="{6D839151-47BE-4CE8-842B-20017E5634FB}"/>
    <cellStyle name="8_2ndcutpl99NOV_1_Book2 9" xfId="18333" xr:uid="{E1AF545A-9917-47AC-B079-90CB16F68A7F}"/>
    <cellStyle name="8_2ndcutpl99NOV_1_Book2_915" xfId="356" xr:uid="{C35F99F4-5250-44B2-9B61-E21DE4A05C3C}"/>
    <cellStyle name="8_2ndcutpl99NOV_1_Book2_915 2" xfId="357" xr:uid="{31EE2B43-0DC2-4FF9-95DF-56D75C26CFE3}"/>
    <cellStyle name="8_2ndcutpl99NOV_1_Book2_915 2 2" xfId="12424" xr:uid="{283BFE31-84C5-46C0-B817-120B9DFDFAC9}"/>
    <cellStyle name="8_2ndcutpl99NOV_1_Book2_915 2 3" xfId="6113" xr:uid="{5226A261-AAE8-4BB4-B5DA-AF68C85CBD0B}"/>
    <cellStyle name="8_2ndcutpl99NOV_1_Book2_915 2 4" xfId="22055" xr:uid="{E949E056-CBF9-4C93-8B2F-8C739C495388}"/>
    <cellStyle name="8_2ndcutpl99NOV_1_Book2_915 3" xfId="12423" xr:uid="{73E03DF9-648F-4E6E-8111-F53A28BDB66B}"/>
    <cellStyle name="8_2ndcutpl99NOV_1_Book2_915 4" xfId="6112" xr:uid="{CA3F1EB9-69AE-4D24-BB6F-F85CF1757D54}"/>
    <cellStyle name="8_2ndcutpl99NOV_1_Book3" xfId="358" xr:uid="{D2E60579-9671-438E-A1F6-BAA7D0127258}"/>
    <cellStyle name="8_2ndcutpl99NOV_1_Book3 2" xfId="359" xr:uid="{835CECFC-D7DE-4807-ADEA-2675CCB642B1}"/>
    <cellStyle name="8_2ndcutpl99NOV_1_Book3 2 2" xfId="12426" xr:uid="{055F5017-2CCA-446D-B453-C7F2DA4A99DF}"/>
    <cellStyle name="8_2ndcutpl99NOV_1_Book3 2 3" xfId="6115" xr:uid="{08361DBC-DD95-4842-A0A0-0757AB12A9D0}"/>
    <cellStyle name="8_2ndcutpl99NOV_1_Book3 2 4" xfId="22056" xr:uid="{2F85B52C-7F6B-4FF9-868C-BDA086CE1E34}"/>
    <cellStyle name="8_2ndcutpl99NOV_1_Book3 3" xfId="12425" xr:uid="{D117DB44-8029-4282-8FC2-7928AA6961AC}"/>
    <cellStyle name="8_2ndcutpl99NOV_1_Book3 4" xfId="6114" xr:uid="{59FF220E-C6E5-46A9-8BE9-F52CEA2176F1}"/>
    <cellStyle name="8_2ndcutpl99NOV_1_BS  IRBD" xfId="360" xr:uid="{CF22B756-F881-4DA8-B29C-AB46F016988F}"/>
    <cellStyle name="8_2ndcutpl99NOV_1_BS  IRBD 2" xfId="361" xr:uid="{A706D6C4-CB4B-49E3-9439-FB2246CE614D}"/>
    <cellStyle name="8_2ndcutpl99NOV_1_BS  IRBD 2 2" xfId="12428" xr:uid="{6FC98E08-F214-4903-B7CE-A3EF2AD06A2C}"/>
    <cellStyle name="8_2ndcutpl99NOV_1_BS  IRBD 2 3" xfId="6117" xr:uid="{2FE19EDC-BAFF-462C-845C-98CCEEDFC66F}"/>
    <cellStyle name="8_2ndcutpl99NOV_1_BS  IRBD 2 4" xfId="22057" xr:uid="{3DF79742-F7E1-4289-8C43-5719FBD7CA72}"/>
    <cellStyle name="8_2ndcutpl99NOV_1_BS  IRBD 3" xfId="12427" xr:uid="{F12E7577-E1EE-47F1-96D7-835BED821F9A}"/>
    <cellStyle name="8_2ndcutpl99NOV_1_BS  IRBD 4" xfId="6116" xr:uid="{D733F190-BC82-4DD1-B35F-48F048CBBD4B}"/>
    <cellStyle name="8_2ndcutpl99NOV_1_CAPEX NOV" xfId="362" xr:uid="{E58C9D61-BC39-4EC0-A823-99EAA598A477}"/>
    <cellStyle name="8_2ndcutpl99NOV_1_CAPEX NOV 2" xfId="363" xr:uid="{780C34FE-F937-4902-A028-1BB162C3C565}"/>
    <cellStyle name="8_2ndcutpl99NOV_1_CAPEX NOV 2 2" xfId="12430" xr:uid="{A3B57349-748A-467B-B038-137F6E271406}"/>
    <cellStyle name="8_2ndcutpl99NOV_1_CAPEX NOV 2 3" xfId="6119" xr:uid="{54121BD1-B9EC-4B74-BCB4-A8C5138607F1}"/>
    <cellStyle name="8_2ndcutpl99NOV_1_CAPEX NOV 2 4" xfId="22058" xr:uid="{32AC9C9A-109B-4647-8FD9-81BB58581884}"/>
    <cellStyle name="8_2ndcutpl99NOV_1_CAPEX NOV 3" xfId="12429" xr:uid="{CECF4655-3FCC-45C7-A6E2-B04DEBEADAB1}"/>
    <cellStyle name="8_2ndcutpl99NOV_1_CAPEX NOV 4" xfId="6118" xr:uid="{FE3F9683-4F64-4228-A8CF-87EA66A6719E}"/>
    <cellStyle name="8_2ndcutpl99NOV_1_CAPEX Re Design" xfId="364" xr:uid="{299B2BAF-B850-42DB-8EF4-0E289488C395}"/>
    <cellStyle name="8_2ndcutpl99NOV_1_CAPEX Re Design 2" xfId="365" xr:uid="{97DA0719-0066-485D-B0BD-C6CDF7CC235F}"/>
    <cellStyle name="8_2ndcutpl99NOV_1_CAPEX Re Design 2 2" xfId="12432" xr:uid="{7B5ACB19-5FC6-43D0-A137-769D7C5557F7}"/>
    <cellStyle name="8_2ndcutpl99NOV_1_CAPEX Re Design 2 3" xfId="6121" xr:uid="{F43A79BA-AA01-4CE9-A874-4BC8ED3B52AE}"/>
    <cellStyle name="8_2ndcutpl99NOV_1_CAPEX Re Design 2 4" xfId="22059" xr:uid="{60DAA7D2-7B86-4832-ABEB-F53B6A47F3C6}"/>
    <cellStyle name="8_2ndcutpl99NOV_1_CAPEX Re Design 3" xfId="12431" xr:uid="{1046048E-8807-499E-915F-F12CE58A2730}"/>
    <cellStyle name="8_2ndcutpl99NOV_1_CAPEX Re Design 4" xfId="6120" xr:uid="{48C2459E-715C-4863-94B2-8DEEE2E4BC6D}"/>
    <cellStyle name="8_2ndcutpl99NOV_1_CAPEX Re Design without Q matic1441" xfId="366" xr:uid="{E1DC4B05-0BA9-4E6E-9315-4C8E11852BE2}"/>
    <cellStyle name="8_2ndcutpl99NOV_1_CAPEX Re Design without Q matic1441 2" xfId="367" xr:uid="{EB1D90D9-6736-49AD-AAE9-FBE993D7236D}"/>
    <cellStyle name="8_2ndcutpl99NOV_1_CAPEX Re Design without Q matic1441 2 2" xfId="12434" xr:uid="{9DE40B16-1269-4A52-AEA1-BEF25372A2C1}"/>
    <cellStyle name="8_2ndcutpl99NOV_1_CAPEX Re Design without Q matic1441 2 3" xfId="6123" xr:uid="{F69AAECC-7599-4C96-820D-0B7B47F55EB0}"/>
    <cellStyle name="8_2ndcutpl99NOV_1_CAPEX Re Design without Q matic1441 2 4" xfId="22060" xr:uid="{54765E5B-C71A-4C11-AFAB-2B3D8B59F544}"/>
    <cellStyle name="8_2ndcutpl99NOV_1_CAPEX Re Design without Q matic1441 3" xfId="12433" xr:uid="{AAC70047-5F56-461A-BE73-22457482F473}"/>
    <cellStyle name="8_2ndcutpl99NOV_1_CAPEX Re Design without Q matic1441 4" xfId="6122" xr:uid="{09345E93-70CC-4DE0-ACC6-D1DB2894C5A0}"/>
    <cellStyle name="8_2ndcutpl99NOV_1_Consolidate Capex 05" xfId="368" xr:uid="{73DD17D9-753E-49F1-83F2-195DE78F1DF1}"/>
    <cellStyle name="8_2ndcutpl99NOV_1_Consolidate Capex 05 2" xfId="369" xr:uid="{11B515F0-3D52-4BFC-BB5A-91126F35503E}"/>
    <cellStyle name="8_2ndcutpl99NOV_1_Consolidate Capex 05 2 2" xfId="12436" xr:uid="{1485B058-FE3E-4740-AF15-E0FE3B9837D1}"/>
    <cellStyle name="8_2ndcutpl99NOV_1_Consolidate Capex 05 2 3" xfId="6125" xr:uid="{88C53014-74E9-43E3-9297-3A99001CEC40}"/>
    <cellStyle name="8_2ndcutpl99NOV_1_Consolidate Capex 05 2 4" xfId="22061" xr:uid="{63EB9057-8C72-48FD-A4DE-BBA980421ADF}"/>
    <cellStyle name="8_2ndcutpl99NOV_1_Consolidate Capex 05 3" xfId="12435" xr:uid="{019277B6-11A1-495A-9622-531A93911180}"/>
    <cellStyle name="8_2ndcutpl99NOV_1_Consolidate Capex 05 4" xfId="6124" xr:uid="{4639225D-9AA5-479B-9A13-4069C1A422A2}"/>
    <cellStyle name="8_2ndcutpl99NOV_1_Cross Sell + Other Operating Expense" xfId="370" xr:uid="{58C2C59B-612D-43B6-8695-EF6A1C183134}"/>
    <cellStyle name="8_2ndcutpl99NOV_1_Cross Sell + Other Operating Expense 2" xfId="371" xr:uid="{6506A70D-947F-4FE5-8B94-6F36026A9A83}"/>
    <cellStyle name="8_2ndcutpl99NOV_1_Cross Sell + Other Operating Expense 2 2" xfId="12438" xr:uid="{21112FF0-C5C5-4259-9ED9-8F6A1F10603A}"/>
    <cellStyle name="8_2ndcutpl99NOV_1_Cross Sell + Other Operating Expense 2 3" xfId="6127" xr:uid="{BCE9841C-5DA9-4122-8A46-6B186E88474F}"/>
    <cellStyle name="8_2ndcutpl99NOV_1_Cross Sell + Other Operating Expense 2 4" xfId="22062" xr:uid="{B88FECA2-D0A0-4026-94B8-648D1FA435E9}"/>
    <cellStyle name="8_2ndcutpl99NOV_1_Cross Sell + Other Operating Expense 3" xfId="12437" xr:uid="{DCE43744-5C30-4B7E-9D29-B3334A3274DB}"/>
    <cellStyle name="8_2ndcutpl99NOV_1_Cross Sell + Other Operating Expense 4" xfId="6126" xr:uid="{599D5CD1-F82F-41CF-A237-D807304C1293}"/>
    <cellStyle name="8_2ndcutpl99NOV_1_Cross Sell IBS" xfId="372" xr:uid="{5ED28C23-21D4-4A5E-A250-7AE271D962F7}"/>
    <cellStyle name="8_2ndcutpl99NOV_1_Cross Sell IBS 2" xfId="373" xr:uid="{8EDD2FB1-9355-4B7A-8B40-B0E135A39903}"/>
    <cellStyle name="8_2ndcutpl99NOV_1_Cross Sell IBS 2 2" xfId="12440" xr:uid="{D6DAFD0F-C15E-4005-B91A-A1C23F80FEAD}"/>
    <cellStyle name="8_2ndcutpl99NOV_1_Cross Sell IBS 2 3" xfId="6129" xr:uid="{D5B92692-7134-4D70-9F58-0AFDB94FE523}"/>
    <cellStyle name="8_2ndcutpl99NOV_1_Cross Sell IBS 2 4" xfId="22063" xr:uid="{97F419F4-877D-41AF-B40A-C96A4E6527F8}"/>
    <cellStyle name="8_2ndcutpl99NOV_1_Cross Sell IBS 3" xfId="12439" xr:uid="{E2EB72A1-4849-485F-8B39-B123BB4E9AA4}"/>
    <cellStyle name="8_2ndcutpl99NOV_1_Cross Sell IBS 4" xfId="6128" xr:uid="{A690BE20-EE74-40C0-846B-6B2E6029A0AF}"/>
    <cellStyle name="8_2ndcutpl99NOV_1_Financial Package of Sector Report - Templates" xfId="374" xr:uid="{01FCA2D7-EE82-40BD-935E-D5C86B32B937}"/>
    <cellStyle name="8_2ndcutpl99NOV_1_Financial Package of Sector Report - Templates 2" xfId="375" xr:uid="{1212E661-15C9-47B9-A828-F4BE8D7D1F33}"/>
    <cellStyle name="8_2ndcutpl99NOV_1_Financial Package of Sector Report - Templates 2 2" xfId="12442" xr:uid="{DD10AF66-EA8F-4FC5-8CED-334D83B802A2}"/>
    <cellStyle name="8_2ndcutpl99NOV_1_Financial Package of Sector Report - Templates 2 3" xfId="6131" xr:uid="{4A559958-50BB-47AA-96F4-6C0DADF81B05}"/>
    <cellStyle name="8_2ndcutpl99NOV_1_Financial Package of Sector Report - Templates 2 4" xfId="22064" xr:uid="{4D4131B7-FB75-4A40-8458-D2BC916FC532}"/>
    <cellStyle name="8_2ndcutpl99NOV_1_Financial Package of Sector Report - Templates 3" xfId="12441" xr:uid="{EF5E6A74-B375-40C7-A8A9-3B459BC15F60}"/>
    <cellStyle name="8_2ndcutpl99NOV_1_Financial Package of Sector Report - Templates 4" xfId="6130" xr:uid="{81F10E6E-CB13-485E-816F-9A2D933BEB97}"/>
    <cellStyle name="8_2ndcutpl99NOV_1_IBS JUN 2005 @ 1 8% - New IBS" xfId="376" xr:uid="{BE2F25A4-A551-440A-999C-F1F8AE0CA443}"/>
    <cellStyle name="8_2ndcutpl99NOV_1_IBS JUN 2005 @ 1 8% - New IBS 2" xfId="377" xr:uid="{5F9FB95E-3910-4671-AFD8-59CBF378954A}"/>
    <cellStyle name="8_2ndcutpl99NOV_1_IBS JUN 2005 @ 1 8% - New IBS 2 2" xfId="12444" xr:uid="{52B89568-1721-40DD-9F45-8BC42AC0A05F}"/>
    <cellStyle name="8_2ndcutpl99NOV_1_IBS JUN 2005 @ 1 8% - New IBS 2 3" xfId="6133" xr:uid="{44C85E05-9C5B-44DC-9051-D20E58465CE5}"/>
    <cellStyle name="8_2ndcutpl99NOV_1_IBS JUN 2005 @ 1 8% - New IBS 2 4" xfId="22065" xr:uid="{5EA65CC6-3CA9-4C10-B5F6-D688C5074855}"/>
    <cellStyle name="8_2ndcutpl99NOV_1_IBS JUN 2005 @ 1 8% - New IBS 3" xfId="12443" xr:uid="{3042BC10-6A60-4973-ACA0-3A845AFF28E3}"/>
    <cellStyle name="8_2ndcutpl99NOV_1_IBS JUN 2005 @ 1 8% - New IBS 4" xfId="6132" xr:uid="{AC82CD36-3E7E-44C5-BC13-9160E05E49A8}"/>
    <cellStyle name="8_2ndcutpl99NOV_1_IBS Master Report                                      August" xfId="378" xr:uid="{4E1EECD1-D6AB-4631-A77A-A28CB6F3E784}"/>
    <cellStyle name="8_2ndcutpl99NOV_1_IBS Master Report                                      August 2" xfId="379" xr:uid="{4EE2CB67-8A5B-46EA-8044-01341A619084}"/>
    <cellStyle name="8_2ndcutpl99NOV_1_IBS Master Report                                      August 2 2" xfId="12446" xr:uid="{B648D731-446C-443D-AC3F-D897CA17C683}"/>
    <cellStyle name="8_2ndcutpl99NOV_1_IBS Master Report                                      August 2 3" xfId="6135" xr:uid="{B9FB4BE2-5DA5-426D-8127-DB965D0B353A}"/>
    <cellStyle name="8_2ndcutpl99NOV_1_IBS Master Report                                      August 2 4" xfId="22066" xr:uid="{986A7170-591E-48A0-9B8E-638A556B8FF1}"/>
    <cellStyle name="8_2ndcutpl99NOV_1_IBS Master Report                                      August 3" xfId="12445" xr:uid="{07477F80-2B0F-473F-8ECD-48F99F54D8E6}"/>
    <cellStyle name="8_2ndcutpl99NOV_1_IBS Master Report                                      August 4" xfId="6134" xr:uid="{C74C0EC6-C0F4-4405-94B8-75B5DFFAE3E3}"/>
    <cellStyle name="8_2ndcutpl99NOV_1_IBS Master Report -August" xfId="380" xr:uid="{3CCD375A-8831-4401-8242-68745D055DAF}"/>
    <cellStyle name="8_2ndcutpl99NOV_1_IBS Master Report -August 2" xfId="381" xr:uid="{B39D3A62-5947-4EED-80DE-45018190310C}"/>
    <cellStyle name="8_2ndcutpl99NOV_1_IBS Master Report -August 2 2" xfId="12448" xr:uid="{B3C36147-13FE-47CE-9640-2250F00CE6C9}"/>
    <cellStyle name="8_2ndcutpl99NOV_1_IBS Master Report -August 2 3" xfId="6137" xr:uid="{20E9E815-9612-4611-949B-0D7502D65238}"/>
    <cellStyle name="8_2ndcutpl99NOV_1_IBS Master Report -August 2 4" xfId="22067" xr:uid="{AFC889BA-FADD-4F13-9327-ECB889065E10}"/>
    <cellStyle name="8_2ndcutpl99NOV_1_IBS Master Report -August 3" xfId="12447" xr:uid="{57C3649A-00FA-4706-970C-49A268193CA0}"/>
    <cellStyle name="8_2ndcutpl99NOV_1_IBS Master Report -August 4" xfId="6136" xr:uid="{30E2FB98-A4C0-417E-8DE8-92AFD1DDE084}"/>
    <cellStyle name="8_2ndcutpl99NOV_1_IBS May 2005 @ 1.8%" xfId="382" xr:uid="{11C47304-1BE9-4BE2-8602-E8E6883F4669}"/>
    <cellStyle name="8_2ndcutpl99NOV_1_IBS May 2005 @ 1.8% 2" xfId="383" xr:uid="{D2A120F3-FC5F-4C3C-B8EF-B6DDB1C0B09F}"/>
    <cellStyle name="8_2ndcutpl99NOV_1_IBS May 2005 @ 1.8% 2 2" xfId="12450" xr:uid="{D8A7224E-7065-4792-B8C5-73212BAD599E}"/>
    <cellStyle name="8_2ndcutpl99NOV_1_IBS May 2005 @ 1.8% 2 3" xfId="6139" xr:uid="{C8E58F7B-6C1B-46C4-89A6-14848FBAC86A}"/>
    <cellStyle name="8_2ndcutpl99NOV_1_IBS May 2005 @ 1.8% 2 4" xfId="22068" xr:uid="{61402749-FCD9-4FFB-AAF9-4581108F11CF}"/>
    <cellStyle name="8_2ndcutpl99NOV_1_IBS May 2005 @ 1.8% 3" xfId="12449" xr:uid="{48B840B3-8677-498B-8665-E5886C241BC8}"/>
    <cellStyle name="8_2ndcutpl99NOV_1_IBS May 2005 @ 1.8% 4" xfId="6138" xr:uid="{1D6DFB05-AA7D-4BC6-8715-A7C56EAF1E03}"/>
    <cellStyle name="8_2ndcutpl99NOV_1_IRBD Recon" xfId="384" xr:uid="{6DE34B3A-D35E-4687-9FF3-B1C3A7220EC5}"/>
    <cellStyle name="8_2ndcutpl99NOV_1_IRBD Recon 2" xfId="385" xr:uid="{11796520-980E-4075-974F-ED94FF9D9C5D}"/>
    <cellStyle name="8_2ndcutpl99NOV_1_IRBD Recon 2 2" xfId="12452" xr:uid="{8AFA3C4F-16E7-4F76-AAF3-4D4A939E4248}"/>
    <cellStyle name="8_2ndcutpl99NOV_1_IRBD Recon 2 3" xfId="6141" xr:uid="{E2879DA6-5969-4320-BE90-DE2D21E76F4A}"/>
    <cellStyle name="8_2ndcutpl99NOV_1_IRBD Recon 2 4" xfId="22069" xr:uid="{7DD4AD3E-F1EF-45F1-8B04-E736679A6A00}"/>
    <cellStyle name="8_2ndcutpl99NOV_1_IRBD Recon 3" xfId="12451" xr:uid="{9172E33F-4964-4907-BE18-FFEF1156F10C}"/>
    <cellStyle name="8_2ndcutpl99NOV_1_IRBD Recon 4" xfId="6140" xr:uid="{F649C604-8DEA-422A-95CE-0ECA65551C2E}"/>
    <cellStyle name="8_2ndcutpl99NOV_1_Jedh-2006" xfId="386" xr:uid="{8B784665-8551-44AB-9721-A7FAF86E60E2}"/>
    <cellStyle name="8_2ndcutpl99NOV_1_Jedh-2006 2" xfId="387" xr:uid="{7E0103D1-3C83-40E4-BA6B-A44F9B2598FE}"/>
    <cellStyle name="8_2ndcutpl99NOV_1_Jedh-2006 2 2" xfId="12454" xr:uid="{3ACBEA1E-6C4C-4BA7-B8CF-EF89DBB1D0DA}"/>
    <cellStyle name="8_2ndcutpl99NOV_1_Jedh-2006 2 3" xfId="6143" xr:uid="{DF7BBF3F-BE1F-46F0-89BC-11EE65004B23}"/>
    <cellStyle name="8_2ndcutpl99NOV_1_Jedh-2006 2 4" xfId="22070" xr:uid="{F03317FF-3201-4511-AE37-8A21333658A6}"/>
    <cellStyle name="8_2ndcutpl99NOV_1_Jedh-2006 3" xfId="12453" xr:uid="{08F398AE-535B-40D1-BD0E-3C51736A0D9A}"/>
    <cellStyle name="8_2ndcutpl99NOV_1_Jedh-2006 4" xfId="6142" xr:uid="{F30812EC-8EAF-4170-87F6-2FB00F6B6F9E}"/>
    <cellStyle name="8_2ndcutpl99NOV_1_Jedh-2007" xfId="388" xr:uid="{AA2A740A-FF9D-4929-A14C-2B98BA55561F}"/>
    <cellStyle name="8_2ndcutpl99NOV_1_Jedh-2007 2" xfId="389" xr:uid="{88232CCC-43A1-4BAE-8698-E31E7298D050}"/>
    <cellStyle name="8_2ndcutpl99NOV_1_Jedh-2007 2 2" xfId="12456" xr:uid="{DBD26122-9761-4059-A6C8-B2AE28B708F5}"/>
    <cellStyle name="8_2ndcutpl99NOV_1_Jedh-2007 2 3" xfId="6145" xr:uid="{594443EB-0FB9-428C-B89D-58F56DFCBE4C}"/>
    <cellStyle name="8_2ndcutpl99NOV_1_Jedh-2007 2 4" xfId="22071" xr:uid="{F7A6D7E8-B2D0-4E33-9E66-496737B16490}"/>
    <cellStyle name="8_2ndcutpl99NOV_1_Jedh-2007 3" xfId="12455" xr:uid="{04F65CBC-35B4-4DEF-ACA7-63D2F2CCB394}"/>
    <cellStyle name="8_2ndcutpl99NOV_1_Jedh-2007 4" xfId="6144" xr:uid="{F0ED1DC4-670B-472C-8893-53A7A3049C65}"/>
    <cellStyle name="8_2ndcutpl99NOV_1_Jedh-2008" xfId="390" xr:uid="{10AF5CFD-276B-4076-A1F3-92D1DC652254}"/>
    <cellStyle name="8_2ndcutpl99NOV_1_Jedh-2008 2" xfId="391" xr:uid="{CB77C61C-A658-4C1D-A6FB-C84D097C3B39}"/>
    <cellStyle name="8_2ndcutpl99NOV_1_Jedh-2008 2 2" xfId="12458" xr:uid="{3C18C41E-5D9F-4ABE-8AB5-DEA8ACD2EDB0}"/>
    <cellStyle name="8_2ndcutpl99NOV_1_Jedh-2008 2 3" xfId="6147" xr:uid="{EF11712A-7AA7-4C3E-8800-9A5EF17434FF}"/>
    <cellStyle name="8_2ndcutpl99NOV_1_Jedh-2008 2 4" xfId="22072" xr:uid="{5448ED62-1000-4AC8-A619-0357B5D18A50}"/>
    <cellStyle name="8_2ndcutpl99NOV_1_Jedh-2008 3" xfId="12457" xr:uid="{BEA60AE9-CED0-45A3-9FFF-72D44008F9BA}"/>
    <cellStyle name="8_2ndcutpl99NOV_1_Jedh-2008 4" xfId="6146" xr:uid="{B1EFFABF-ED4A-4FF3-B56A-3C9E0D2D1934}"/>
    <cellStyle name="8_2ndcutpl99NOV_1_KPIs" xfId="392" xr:uid="{E835CF78-832F-482D-87AB-27C3F465CC56}"/>
    <cellStyle name="8_2ndcutpl99NOV_1_KPIs 2" xfId="393" xr:uid="{5FD7B483-5E85-4D49-9615-108B23ED29CF}"/>
    <cellStyle name="8_2ndcutpl99NOV_1_KPIs 2 2" xfId="12460" xr:uid="{D7C91D06-065F-4BA4-8572-A1AB3180A571}"/>
    <cellStyle name="8_2ndcutpl99NOV_1_KPIs 2 3" xfId="6149" xr:uid="{F0D3530F-BEA3-4376-8694-4F596C99441D}"/>
    <cellStyle name="8_2ndcutpl99NOV_1_KPIs 2 4" xfId="22073" xr:uid="{A36DBCB1-6209-4077-B3E8-6D139173ABA1}"/>
    <cellStyle name="8_2ndcutpl99NOV_1_KPIs 3" xfId="12459" xr:uid="{7D03DC4C-6759-440E-8244-AEF0E018309D}"/>
    <cellStyle name="8_2ndcutpl99NOV_1_KPIs 4" xfId="6148" xr:uid="{2D6364D8-152F-4B79-8870-BB2BB3681AAD}"/>
    <cellStyle name="8_2ndcutpl99NOV_1_MIS Report by Segment Revanue &amp; Expe" xfId="394" xr:uid="{9A304E67-2744-4C9E-9D28-C9191C6ED03E}"/>
    <cellStyle name="8_2ndcutpl99NOV_1_MIS Report by Segment Revanue &amp; Expe 2" xfId="395" xr:uid="{20B7BFF5-DCDB-481C-8867-A1813FD78C4F}"/>
    <cellStyle name="8_2ndcutpl99NOV_1_MIS Report by Segment Revanue &amp; Expe 2 2" xfId="12462" xr:uid="{6B537817-A1A0-4BC5-97DA-81C362785F00}"/>
    <cellStyle name="8_2ndcutpl99NOV_1_MIS Report by Segment Revanue &amp; Expe 2 3" xfId="6151" xr:uid="{29388212-BBF9-497A-9CAC-FD67BD93F42B}"/>
    <cellStyle name="8_2ndcutpl99NOV_1_MIS Report by Segment Revanue &amp; Expe 2 4" xfId="22074" xr:uid="{8B52CCEA-7D35-4847-902F-3612CB5EDE81}"/>
    <cellStyle name="8_2ndcutpl99NOV_1_MIS Report by Segment Revanue &amp; Expe 3" xfId="12461" xr:uid="{4865054E-F845-4A6F-AF53-DB02452B5B31}"/>
    <cellStyle name="8_2ndcutpl99NOV_1_MIS Report by Segment Revanue &amp; Expe 4" xfId="6150" xr:uid="{7B2E3A94-E7D1-49DD-853E-53840AA33CAA}"/>
    <cellStyle name="8_2ndcutpl99NOV_1_MIS Report by Segment Revanue &amp; Expe for 3 segment " xfId="396" xr:uid="{435A6EF9-7BD8-4E86-9E1D-DA7B5BAC1F53}"/>
    <cellStyle name="8_2ndcutpl99NOV_1_MIS Report by Segment Revanue &amp; Expe for 3 segment  2" xfId="397" xr:uid="{A506AAFF-D5CF-4B20-81D7-3E1A8C0A5D40}"/>
    <cellStyle name="8_2ndcutpl99NOV_1_MIS Report by Segment Revanue &amp; Expe for 3 segment  2 2" xfId="12464" xr:uid="{11C10B19-8639-4841-9EA6-9A0A20B7975A}"/>
    <cellStyle name="8_2ndcutpl99NOV_1_MIS Report by Segment Revanue &amp; Expe for 3 segment  2 3" xfId="6153" xr:uid="{53B2B2C4-1BCC-4BA7-B0A8-25B60C2343C0}"/>
    <cellStyle name="8_2ndcutpl99NOV_1_MIS Report by Segment Revanue &amp; Expe for 3 segment  2 4" xfId="22075" xr:uid="{A303BEB7-8307-4604-8F7D-1291C300F876}"/>
    <cellStyle name="8_2ndcutpl99NOV_1_MIS Report by Segment Revanue &amp; Expe for 3 segment  3" xfId="12463" xr:uid="{06740EA6-9609-4B57-8B19-BA92D9CDF262}"/>
    <cellStyle name="8_2ndcutpl99NOV_1_MIS Report by Segment Revanue &amp; Expe for 3 segment  4" xfId="6152" xr:uid="{0A985994-AEEB-4983-B61E-A184B51B3AE7}"/>
    <cellStyle name="8_2ndcutpl99NOV_1_Pool" xfId="398" xr:uid="{8E846321-D5F6-4226-AE21-9E6DB59E2680}"/>
    <cellStyle name="8_2ndcutpl99NOV_1_Pool 2" xfId="399" xr:uid="{0BDC21CD-3B3D-4115-A196-950DB634B15F}"/>
    <cellStyle name="8_2ndcutpl99NOV_1_Pool 2 2" xfId="12466" xr:uid="{036BE12D-D37B-40AB-9893-AAD8EF28D9B8}"/>
    <cellStyle name="8_2ndcutpl99NOV_1_Pool 2 3" xfId="6155" xr:uid="{D58EB420-F79A-4687-B0D7-811AAEC9BBE4}"/>
    <cellStyle name="8_2ndcutpl99NOV_1_Pool 2 4" xfId="22076" xr:uid="{348A3545-DDC7-44F9-AC8F-EBA45609B042}"/>
    <cellStyle name="8_2ndcutpl99NOV_1_Pool 3" xfId="12465" xr:uid="{AF537BBB-A311-4BB3-B7FD-BB0718688A27}"/>
    <cellStyle name="8_2ndcutpl99NOV_1_Pool 4" xfId="6154" xr:uid="{52919C14-C172-4085-91E1-E6F6B57FDC30}"/>
    <cellStyle name="8_2ndcutpl99NOV_1_Pool Budget" xfId="22077" xr:uid="{3320A2D5-C296-4F0B-BD46-72CD33620BD0}"/>
    <cellStyle name="8_2ndcutpl99NOV_1_Pool Budget 2" xfId="22078" xr:uid="{A2403901-EA98-49D7-8495-823EAD1F7F07}"/>
    <cellStyle name="8_2ndcutpl99NOV_1_Pool Budget 2 2" xfId="22079" xr:uid="{899D39EB-AE16-443E-B066-57074EA0B3E1}"/>
    <cellStyle name="8_2ndcutpl99NOV_1_Pool Budget 3" xfId="22080" xr:uid="{86F22487-CE39-4080-93C5-D5C5A2599F29}"/>
    <cellStyle name="8_2ndcutpl99NOV_1_Pool Income Expense 2006" xfId="18343" xr:uid="{6C7BCE85-F3E0-4468-8789-442D0FD44477}"/>
    <cellStyle name="8_2ndcutpl99NOV_1_Sheet1" xfId="400" xr:uid="{8FAD86E7-708D-4039-8EA4-F7D03B72917D}"/>
    <cellStyle name="8_2ndcutpl99NOV_1_Sheet1 2" xfId="401" xr:uid="{399491B0-FE16-40EE-91C1-26FF0AD66FB6}"/>
    <cellStyle name="8_2ndcutpl99NOV_1_Sheet1 2 2" xfId="12468" xr:uid="{7BC7ED70-DE7D-4977-897A-BBCB3202F493}"/>
    <cellStyle name="8_2ndcutpl99NOV_1_Sheet1 2 3" xfId="6157" xr:uid="{36AD9EEC-EFAE-419C-937A-E9EB120A034A}"/>
    <cellStyle name="8_2ndcutpl99NOV_1_Sheet1 2 4" xfId="22081" xr:uid="{3A0D5FDD-51E3-400E-A572-4D05A44C618C}"/>
    <cellStyle name="8_2ndcutpl99NOV_1_Sheet1 3" xfId="12467" xr:uid="{53E7E74E-3C40-4F92-A05B-3C14464AED90}"/>
    <cellStyle name="8_2ndcutpl99NOV_1_Sheet1 4" xfId="6156" xr:uid="{427E8E17-FFA7-43DC-96D3-37D9DD8B8D65}"/>
    <cellStyle name="8_2ndcutpl99NOV_1_Sheet1_1" xfId="402" xr:uid="{8E891791-BE29-4A8C-8E28-5E640D5CF72A}"/>
    <cellStyle name="8_2ndcutpl99NOV_1_Sheet1_1 2" xfId="403" xr:uid="{17C14055-FE1B-41C1-BF10-CD06AFE2DE7D}"/>
    <cellStyle name="8_2ndcutpl99NOV_1_Sheet1_1 2 2" xfId="12470" xr:uid="{26F5179C-1A4B-4458-A5E5-153C6AFF439F}"/>
    <cellStyle name="8_2ndcutpl99NOV_1_Sheet1_1 2 3" xfId="6159" xr:uid="{E0A2F773-D405-4E64-843B-4797B280FE51}"/>
    <cellStyle name="8_2ndcutpl99NOV_1_Sheet1_1 2 4" xfId="22082" xr:uid="{11C30869-DC36-4FE0-BC01-9B9D0A32AFA7}"/>
    <cellStyle name="8_2ndcutpl99NOV_1_Sheet1_1 3" xfId="12469" xr:uid="{1F6A9C02-A485-42DE-812C-3E4FC10BCCC4}"/>
    <cellStyle name="8_2ndcutpl99NOV_1_Sheet1_1 4" xfId="6158" xr:uid="{338F4F72-3D30-4FD7-BD3D-A8A4BFB34C12}"/>
    <cellStyle name="8_2ndcutpl99NOV_9 Balance Sheet" xfId="404" xr:uid="{F6022D9E-9A12-4790-9948-6B8A4E1BCFDE}"/>
    <cellStyle name="8_2ndcutpl99NOV_9 Balance Sheet 2" xfId="405" xr:uid="{D5D02D20-C366-418F-BF6C-B36FD9F107F2}"/>
    <cellStyle name="8_2ndcutpl99NOV_9 Balance Sheet 2 2" xfId="12472" xr:uid="{05D1E9E6-3965-4474-8A6E-AABAC95E3F04}"/>
    <cellStyle name="8_2ndcutpl99NOV_9 Balance Sheet 2 3" xfId="6161" xr:uid="{50F41F06-5E0F-48EF-AB7A-A23C87274AE1}"/>
    <cellStyle name="8_2ndcutpl99NOV_9 Balance Sheet 2 4" xfId="22083" xr:uid="{41172BB7-0A90-4630-B016-A5CF7C4E8A4E}"/>
    <cellStyle name="8_2ndcutpl99NOV_9 Balance Sheet 3" xfId="12471" xr:uid="{002066B2-ECC3-4D16-9D96-831086CE08C4}"/>
    <cellStyle name="8_2ndcutpl99NOV_9 Balance Sheet 4" xfId="6160" xr:uid="{9889ECFA-18F6-4BC2-85C0-BE1DB20A08EB}"/>
    <cellStyle name="8_2ndcutpl99NOV_911 SBPAOP06 GSD" xfId="18345" xr:uid="{26B300CB-F653-49E3-9659-C12D04F1146B}"/>
    <cellStyle name="8_2ndcutpl99NOV_Book1" xfId="406" xr:uid="{6250031B-68B9-42AD-9E95-BCCA3E0CA48A}"/>
    <cellStyle name="8_2ndcutpl99NOV_Book1 (2)" xfId="407" xr:uid="{53490EE5-E11B-4A5B-AB2C-BECE22D707A8}"/>
    <cellStyle name="8_2ndcutpl99NOV_Book1 (2) 2" xfId="408" xr:uid="{D3F0DB4D-C39D-4B7E-AE83-276A17CAF9F6}"/>
    <cellStyle name="8_2ndcutpl99NOV_Book1 (2) 2 2" xfId="12475" xr:uid="{1048D53C-EDA0-49EF-85E1-0E0CB16DBCE4}"/>
    <cellStyle name="8_2ndcutpl99NOV_Book1 (2) 2 3" xfId="6164" xr:uid="{DB49A164-6BD0-435D-948B-0E3CDB0379A5}"/>
    <cellStyle name="8_2ndcutpl99NOV_Book1 (2) 2 4" xfId="22084" xr:uid="{642E749D-06E9-47B4-9569-191BB38BA6FC}"/>
    <cellStyle name="8_2ndcutpl99NOV_Book1 (2) 3" xfId="12474" xr:uid="{19917107-0A7B-4BC3-891B-2DF2EDEAB7F6}"/>
    <cellStyle name="8_2ndcutpl99NOV_Book1 (2) 4" xfId="6163" xr:uid="{FE708129-D5CE-4F72-B0C3-0C059215C1F0}"/>
    <cellStyle name="8_2ndcutpl99NOV_Book1 (5)" xfId="409" xr:uid="{D7AB2E88-31A1-4A39-8CAD-328C48578E44}"/>
    <cellStyle name="8_2ndcutpl99NOV_Book1 (5) 2" xfId="410" xr:uid="{452923A2-573A-4952-BACD-E7D8B62571EA}"/>
    <cellStyle name="8_2ndcutpl99NOV_Book1 (5) 2 2" xfId="12477" xr:uid="{F1143CC9-AB3A-443B-AF16-46DE096C856D}"/>
    <cellStyle name="8_2ndcutpl99NOV_Book1 (5) 2 3" xfId="6166" xr:uid="{4C2E6B68-0149-4492-B1C5-5A4FD600039A}"/>
    <cellStyle name="8_2ndcutpl99NOV_Book1 (5) 2 4" xfId="22085" xr:uid="{C6143ECF-B7FB-4988-9D9A-6AD700B879F3}"/>
    <cellStyle name="8_2ndcutpl99NOV_Book1 (5) 3" xfId="12476" xr:uid="{DF56C8E0-6034-4465-AD81-BD951DA639B3}"/>
    <cellStyle name="8_2ndcutpl99NOV_Book1 (5) 4" xfId="6165" xr:uid="{D308D578-20E4-4D1C-A8E2-8C77B6547D53}"/>
    <cellStyle name="8_2ndcutpl99NOV_Book1 10" xfId="19232" xr:uid="{0AB6C547-4CC8-4747-9D73-21085A8C0025}"/>
    <cellStyle name="8_2ndcutpl99NOV_Book1 11" xfId="19466" xr:uid="{BC6D8FA0-B4B8-488E-9C64-80338ADBF282}"/>
    <cellStyle name="8_2ndcutpl99NOV_Book1 12" xfId="19298" xr:uid="{86DF2CAB-837B-4545-B460-F34F9EA38455}"/>
    <cellStyle name="8_2ndcutpl99NOV_Book1 13" xfId="19399" xr:uid="{63A3C46F-E7F2-4F77-9774-682F75BEE01C}"/>
    <cellStyle name="8_2ndcutpl99NOV_Book1 14" xfId="19537" xr:uid="{5B38CE29-E5AE-41FF-986F-F063EAB66C8A}"/>
    <cellStyle name="8_2ndcutpl99NOV_Book1 15" xfId="19575" xr:uid="{F61C1ED5-6035-4FDB-BE0F-768D0794435A}"/>
    <cellStyle name="8_2ndcutpl99NOV_Book1 16" xfId="19606" xr:uid="{61F53684-6A7F-4F95-B1B6-6706F8B2FEB1}"/>
    <cellStyle name="8_2ndcutpl99NOV_Book1 17" xfId="19779" xr:uid="{65098892-DCCC-454A-94A7-959D4E601C99}"/>
    <cellStyle name="8_2ndcutpl99NOV_Book1 18" xfId="20632" xr:uid="{1FA51F4F-CDE5-400C-949B-792CCA17ABE4}"/>
    <cellStyle name="8_2ndcutpl99NOV_Book1 19" xfId="19722" xr:uid="{FFAB44BC-A848-4B36-A606-BD4C51DBD7C0}"/>
    <cellStyle name="8_2ndcutpl99NOV_Book1 2" xfId="411" xr:uid="{555B36DC-1838-4474-835F-23451857A54D}"/>
    <cellStyle name="8_2ndcutpl99NOV_Book1 2 2" xfId="12478" xr:uid="{0726937E-9C52-40E6-A5D7-D742BC3EC344}"/>
    <cellStyle name="8_2ndcutpl99NOV_Book1 2 3" xfId="6167" xr:uid="{65E8488D-0919-4997-912F-6F00859853A6}"/>
    <cellStyle name="8_2ndcutpl99NOV_Book1 2 4" xfId="22086" xr:uid="{FD63B534-FC47-4408-9BA2-37684942F51E}"/>
    <cellStyle name="8_2ndcutpl99NOV_Book1 20" xfId="20689" xr:uid="{F014C9AB-E2C4-4B0A-8D24-3154C17082BB}"/>
    <cellStyle name="8_2ndcutpl99NOV_Book1 21" xfId="20719" xr:uid="{5CC9DD45-8FE9-483C-995C-EFA1A2201A91}"/>
    <cellStyle name="8_2ndcutpl99NOV_Book1 22" xfId="20776" xr:uid="{B0F989C8-2284-4725-B71E-2FB355AD9730}"/>
    <cellStyle name="8_2ndcutpl99NOV_Book1 23" xfId="20814" xr:uid="{09904DE1-338F-474B-A366-85645DF764BC}"/>
    <cellStyle name="8_2ndcutpl99NOV_Book1 24" xfId="20845" xr:uid="{BE4ABCAD-586F-4461-A725-A2B619C29F9C}"/>
    <cellStyle name="8_2ndcutpl99NOV_Book1 25" xfId="20972" xr:uid="{A6EDFCC7-49C0-42A8-B200-06B2DDE2E55B}"/>
    <cellStyle name="8_2ndcutpl99NOV_Book1 26" xfId="21467" xr:uid="{43DC1010-397B-4DE3-8F30-33B1676C1481}"/>
    <cellStyle name="8_2ndcutpl99NOV_Book1 27" xfId="31981" xr:uid="{604D0521-6E1E-46AE-8129-6BB89F444893}"/>
    <cellStyle name="8_2ndcutpl99NOV_Book1 28" xfId="30937" xr:uid="{29746FB8-C67F-4687-B718-05AD13C876F0}"/>
    <cellStyle name="8_2ndcutpl99NOV_Book1 29" xfId="31617" xr:uid="{3AF6704B-CFE9-4454-8703-43D54621393C}"/>
    <cellStyle name="8_2ndcutpl99NOV_Book1 3" xfId="412" xr:uid="{18573A9D-5D34-4C2E-B27A-F52703AB67C2}"/>
    <cellStyle name="8_2ndcutpl99NOV_Book1 3 2" xfId="12479" xr:uid="{501954C3-8232-430E-ACE6-2FAB30A26BB9}"/>
    <cellStyle name="8_2ndcutpl99NOV_Book1 3 3" xfId="6168" xr:uid="{DB2C5F5E-8C9D-4EA5-B383-B5A449D06348}"/>
    <cellStyle name="8_2ndcutpl99NOV_Book1 30" xfId="21246" xr:uid="{DF179F4A-0DDE-4E54-A2FF-9F72C52F2990}"/>
    <cellStyle name="8_2ndcutpl99NOV_Book1 31" xfId="31833" xr:uid="{2E322DAF-32BF-43D4-9F42-13FBB862A45E}"/>
    <cellStyle name="8_2ndcutpl99NOV_Book1 32" xfId="31038" xr:uid="{CD2DBD51-BC69-4B51-9815-BFD03A582BF0}"/>
    <cellStyle name="8_2ndcutpl99NOV_Book1 33" xfId="31532" xr:uid="{A62A9E1D-3161-4500-AFB2-E799859BDAD9}"/>
    <cellStyle name="8_2ndcutpl99NOV_Book1 34" xfId="31200" xr:uid="{C6E6F68D-CA7B-477E-A5DB-46AA82AC8187}"/>
    <cellStyle name="8_2ndcutpl99NOV_Book1 35" xfId="31398" xr:uid="{BDFF4B4C-51DC-4978-9391-6DDD5D4CAFD2}"/>
    <cellStyle name="8_2ndcutpl99NOV_Book1 36" xfId="21040" xr:uid="{42F98CF5-F106-469E-8C67-9F2D6C87AD6D}"/>
    <cellStyle name="8_2ndcutpl99NOV_Book1 37" xfId="32169" xr:uid="{9572AC23-64C7-4438-92AF-5FB584BCA120}"/>
    <cellStyle name="8_2ndcutpl99NOV_Book1 4" xfId="413" xr:uid="{9862BEB9-8A9E-406A-95C7-73C8E863F06A}"/>
    <cellStyle name="8_2ndcutpl99NOV_Book1 4 2" xfId="12480" xr:uid="{820EBDB0-0BD8-4C24-A4CB-E5FEAF872295}"/>
    <cellStyle name="8_2ndcutpl99NOV_Book1 4 3" xfId="6169" xr:uid="{D6B83B71-1CEC-4B16-847A-D3EE93C97414}"/>
    <cellStyle name="8_2ndcutpl99NOV_Book1 5" xfId="12473" xr:uid="{666C9A0B-DBCE-43FB-A991-166ABDE10BBC}"/>
    <cellStyle name="8_2ndcutpl99NOV_Book1 6" xfId="17672" xr:uid="{5ADB74DE-84AD-485F-AF24-922571554980}"/>
    <cellStyle name="8_2ndcutpl99NOV_Book1 7" xfId="17925" xr:uid="{5AF9ABA9-0D9A-498C-A61F-DFF43C398161}"/>
    <cellStyle name="8_2ndcutpl99NOV_Book1 8" xfId="6162" xr:uid="{74583BC4-B66B-4EB1-8BDE-D71D3970C65F}"/>
    <cellStyle name="8_2ndcutpl99NOV_Book1 9" xfId="18346" xr:uid="{101C68C8-B417-4F81-9128-5B19AB2D7512}"/>
    <cellStyle name="8_2ndcutpl99NOV_Book2" xfId="414" xr:uid="{684F3437-14CE-4BEA-A576-EB54B7102928}"/>
    <cellStyle name="8_2ndcutpl99NOV_Book2 (3)" xfId="415" xr:uid="{17B2BD73-79B0-408A-A3B0-140DD2D45056}"/>
    <cellStyle name="8_2ndcutpl99NOV_Book2 (3) 2" xfId="416" xr:uid="{1374159E-FCC3-45DF-8046-8FE2791D1C93}"/>
    <cellStyle name="8_2ndcutpl99NOV_Book2 (3) 2 2" xfId="12483" xr:uid="{439B160E-1209-4A33-AD54-E9EC73E26C39}"/>
    <cellStyle name="8_2ndcutpl99NOV_Book2 (3) 2 3" xfId="6172" xr:uid="{97CC1B53-0ACF-497E-98D1-9720254D211E}"/>
    <cellStyle name="8_2ndcutpl99NOV_Book2 (3) 2 4" xfId="22087" xr:uid="{2A8A9A13-B0C6-4E77-A1F6-51526A7AF7F5}"/>
    <cellStyle name="8_2ndcutpl99NOV_Book2 (3) 3" xfId="12482" xr:uid="{8F3D2D47-3FDA-4A24-A9EB-34A3DC38F098}"/>
    <cellStyle name="8_2ndcutpl99NOV_Book2 (3) 4" xfId="6171" xr:uid="{4DD09A27-06E5-49B6-BD00-5B8EAB635847}"/>
    <cellStyle name="8_2ndcutpl99NOV_Book2 (4)" xfId="417" xr:uid="{1C8EF78E-EFA1-4966-AE4D-CC2DC5684B9C}"/>
    <cellStyle name="8_2ndcutpl99NOV_Book2 (4) 2" xfId="418" xr:uid="{74FD1E85-3563-4126-97FA-76648C2AADEF}"/>
    <cellStyle name="8_2ndcutpl99NOV_Book2 (4) 2 2" xfId="12485" xr:uid="{A19145E9-7A9F-48FC-AE26-C26777AC6DA2}"/>
    <cellStyle name="8_2ndcutpl99NOV_Book2 (4) 2 3" xfId="6174" xr:uid="{F531BE9F-9C24-4AC8-82AD-4A1B493155A0}"/>
    <cellStyle name="8_2ndcutpl99NOV_Book2 (4) 2 4" xfId="22088" xr:uid="{980BE475-CCA5-4DEE-B47A-292B98C91083}"/>
    <cellStyle name="8_2ndcutpl99NOV_Book2 (4) 3" xfId="12484" xr:uid="{963A3D5B-649D-43A3-819B-B6F69D281609}"/>
    <cellStyle name="8_2ndcutpl99NOV_Book2 (4) 4" xfId="6173" xr:uid="{560CB1F1-E7D4-4622-A35D-C0CEC254A6BD}"/>
    <cellStyle name="8_2ndcutpl99NOV_Book2 10" xfId="19230" xr:uid="{9014444D-6539-4446-9558-C5FB1C50196E}"/>
    <cellStyle name="8_2ndcutpl99NOV_Book2 11" xfId="19465" xr:uid="{39818E5B-1F5B-4451-997C-3AF06F1D4AD2}"/>
    <cellStyle name="8_2ndcutpl99NOV_Book2 12" xfId="19295" xr:uid="{96BBCD72-2BAD-4B76-A145-E3FE3C973E8F}"/>
    <cellStyle name="8_2ndcutpl99NOV_Book2 13" xfId="19515" xr:uid="{0D9A01CA-1B3D-4474-BA33-24AEC0A5EBAC}"/>
    <cellStyle name="8_2ndcutpl99NOV_Book2 14" xfId="19558" xr:uid="{2A57F062-9A2F-4807-9DAA-34EA4C074852}"/>
    <cellStyle name="8_2ndcutpl99NOV_Book2 15" xfId="19593" xr:uid="{9038D6C6-ED54-49C5-8951-404975296FEA}"/>
    <cellStyle name="8_2ndcutpl99NOV_Book2 16" xfId="19622" xr:uid="{16697508-91AE-471D-990C-98C36110FFD8}"/>
    <cellStyle name="8_2ndcutpl99NOV_Book2 17" xfId="19781" xr:uid="{8B073F34-9DDE-493B-89D5-7439BFE7C8B3}"/>
    <cellStyle name="8_2ndcutpl99NOV_Book2 18" xfId="20630" xr:uid="{6575C725-BCB9-43C3-BC0B-1889A1E3B8FD}"/>
    <cellStyle name="8_2ndcutpl99NOV_Book2 19" xfId="19723" xr:uid="{2E6348EC-9B4E-4427-B925-27352AB757C6}"/>
    <cellStyle name="8_2ndcutpl99NOV_Book2 2" xfId="419" xr:uid="{DD784692-1DCA-4976-ABFB-A16F1A2FE3D0}"/>
    <cellStyle name="8_2ndcutpl99NOV_Book2 2 2" xfId="12486" xr:uid="{B4839995-48F6-41F0-AE7F-D7CB52EBB0E6}"/>
    <cellStyle name="8_2ndcutpl99NOV_Book2 2 3" xfId="6175" xr:uid="{0B458768-26EF-4FF6-ADAE-56192DBE46FA}"/>
    <cellStyle name="8_2ndcutpl99NOV_Book2 2 4" xfId="22089" xr:uid="{3F204162-F647-42B6-AE0D-35CD25EC9628}"/>
    <cellStyle name="8_2ndcutpl99NOV_Book2 20" xfId="20688" xr:uid="{CBAF006D-5401-4BD1-A59F-ECC891BF810E}"/>
    <cellStyle name="8_2ndcutpl99NOV_Book2 21" xfId="20754" xr:uid="{C440084A-88B0-4AD3-840C-F013C9BA0C00}"/>
    <cellStyle name="8_2ndcutpl99NOV_Book2 22" xfId="20797" xr:uid="{B9A940D7-FCBB-41A5-8388-CA0838349BF7}"/>
    <cellStyle name="8_2ndcutpl99NOV_Book2 23" xfId="20832" xr:uid="{C1BBF1D7-CC4C-474C-8310-45C09EB366D2}"/>
    <cellStyle name="8_2ndcutpl99NOV_Book2 24" xfId="20861" xr:uid="{6703C5B1-D348-436F-9B8B-D4F73F92854D}"/>
    <cellStyle name="8_2ndcutpl99NOV_Book2 25" xfId="20974" xr:uid="{D829FCE7-6A79-47AB-920B-4D5AAE1851F2}"/>
    <cellStyle name="8_2ndcutpl99NOV_Book2 26" xfId="21466" xr:uid="{E3E7EC76-450D-49AC-A82C-9AA3575B0D23}"/>
    <cellStyle name="8_2ndcutpl99NOV_Book2 27" xfId="31980" xr:uid="{1EDC819C-6F3A-4E49-9378-F848D1CC095F}"/>
    <cellStyle name="8_2ndcutpl99NOV_Book2 28" xfId="30938" xr:uid="{649F62FD-6E67-43D4-956E-FAF84616A04C}"/>
    <cellStyle name="8_2ndcutpl99NOV_Book2 29" xfId="31616" xr:uid="{A59FB78B-6C62-427A-B01D-5F17055C0AE5}"/>
    <cellStyle name="8_2ndcutpl99NOV_Book2 3" xfId="420" xr:uid="{5D3698E9-9679-4A0F-8D90-5315D7719DB4}"/>
    <cellStyle name="8_2ndcutpl99NOV_Book2 3 2" xfId="12487" xr:uid="{FC60B2A0-A698-40D2-A376-578CE5A32C05}"/>
    <cellStyle name="8_2ndcutpl99NOV_Book2 3 3" xfId="6176" xr:uid="{5088F9BE-D1BC-4024-B9A0-CAD1DA787D14}"/>
    <cellStyle name="8_2ndcutpl99NOV_Book2 30" xfId="31154" xr:uid="{98FD9148-B599-40BF-BE2A-0D92B9A1D062}"/>
    <cellStyle name="8_2ndcutpl99NOV_Book2 31" xfId="31431" xr:uid="{826848F2-6FA7-4538-92DD-4E7360CA305D}"/>
    <cellStyle name="8_2ndcutpl99NOV_Book2 32" xfId="31259" xr:uid="{1EECBC92-CC6C-49CF-8269-402FBDD2917F}"/>
    <cellStyle name="8_2ndcutpl99NOV_Book2 33" xfId="31360" xr:uid="{447EE4E0-427B-4CB6-BF34-6D4A4C59C8A3}"/>
    <cellStyle name="8_2ndcutpl99NOV_Book2 34" xfId="31295" xr:uid="{14E959C8-5174-4D27-BFB3-D1846C8CD569}"/>
    <cellStyle name="8_2ndcutpl99NOV_Book2 35" xfId="31328" xr:uid="{D83A33E8-91EF-4AB5-AD9B-F37C3C9C20D9}"/>
    <cellStyle name="8_2ndcutpl99NOV_Book2 36" xfId="20957" xr:uid="{104299ED-91A2-47D9-9D51-C01AB167FC4F}"/>
    <cellStyle name="8_2ndcutpl99NOV_Book2 37" xfId="32170" xr:uid="{E1D5A692-A869-46E3-9294-9F47C5EF139F}"/>
    <cellStyle name="8_2ndcutpl99NOV_Book2 4" xfId="421" xr:uid="{7F89CE50-8E61-41AB-86E8-4F90EE6B4798}"/>
    <cellStyle name="8_2ndcutpl99NOV_Book2 4 2" xfId="12488" xr:uid="{15273D2B-1C99-43BF-BADF-6644686B7908}"/>
    <cellStyle name="8_2ndcutpl99NOV_Book2 4 3" xfId="6177" xr:uid="{48F48155-08C9-4045-9DF5-0D4136D6EE72}"/>
    <cellStyle name="8_2ndcutpl99NOV_Book2 5" xfId="12481" xr:uid="{64D3630E-88AB-4991-8D9E-9B112A0C3066}"/>
    <cellStyle name="8_2ndcutpl99NOV_Book2 6" xfId="17673" xr:uid="{E7B85311-E102-4A5A-A914-7C1062E1F419}"/>
    <cellStyle name="8_2ndcutpl99NOV_Book2 7" xfId="17926" xr:uid="{BF6330EA-E5E2-481C-9814-F26E0396A4F6}"/>
    <cellStyle name="8_2ndcutpl99NOV_Book2 8" xfId="6170" xr:uid="{87CF566F-70FE-4218-9A9B-7A9CAA21EC5B}"/>
    <cellStyle name="8_2ndcutpl99NOV_Book2 9" xfId="18348" xr:uid="{CF81214F-60DD-406B-8F15-56E41ACB9CC3}"/>
    <cellStyle name="8_2ndcutpl99NOV_Book2_915" xfId="422" xr:uid="{47A0A8CC-D383-41BA-8FB9-DB6360A230C7}"/>
    <cellStyle name="8_2ndcutpl99NOV_Book2_915 2" xfId="423" xr:uid="{F4D1CDB3-88A5-4AE6-908E-B0CCC5FE8F8E}"/>
    <cellStyle name="8_2ndcutpl99NOV_Book2_915 2 2" xfId="12490" xr:uid="{41444A47-FC21-459A-860D-7016709929BE}"/>
    <cellStyle name="8_2ndcutpl99NOV_Book2_915 2 3" xfId="6179" xr:uid="{2F194983-B2FA-4B00-BD0C-FD9EBF28C24D}"/>
    <cellStyle name="8_2ndcutpl99NOV_Book2_915 2 4" xfId="22090" xr:uid="{AF9EB052-21B3-4D2A-8F5E-E31EE75A5C17}"/>
    <cellStyle name="8_2ndcutpl99NOV_Book2_915 3" xfId="12489" xr:uid="{42B559B1-15AE-45DF-80A9-67657CA75EA6}"/>
    <cellStyle name="8_2ndcutpl99NOV_Book2_915 4" xfId="6178" xr:uid="{BB0C471E-9C11-4EBA-92E7-7A57D2D15027}"/>
    <cellStyle name="8_2ndcutpl99NOV_Book3" xfId="424" xr:uid="{FCFA814E-F12F-4F46-840C-EA3011652F71}"/>
    <cellStyle name="8_2ndcutpl99NOV_Book3 2" xfId="425" xr:uid="{2C493CA8-20ED-441C-AC13-99BDDC7705E8}"/>
    <cellStyle name="8_2ndcutpl99NOV_Book3 2 2" xfId="12492" xr:uid="{044144E0-A9BF-47FA-BDBB-C7E1145225B2}"/>
    <cellStyle name="8_2ndcutpl99NOV_Book3 2 3" xfId="6181" xr:uid="{EB6BD841-1C77-4466-AAF9-825D84D6D669}"/>
    <cellStyle name="8_2ndcutpl99NOV_Book3 2 4" xfId="22091" xr:uid="{094AEF61-6E30-43F9-A163-2BA20D5AE21C}"/>
    <cellStyle name="8_2ndcutpl99NOV_Book3 3" xfId="12491" xr:uid="{DB6D41D8-8E91-4BB3-B93E-204F674AB319}"/>
    <cellStyle name="8_2ndcutpl99NOV_Book3 4" xfId="6180" xr:uid="{F8332452-8AA8-4095-9185-9A0AA76ED0C2}"/>
    <cellStyle name="8_2ndcutpl99NOV_BS  IRBD" xfId="426" xr:uid="{8A416DE0-F36E-4ABA-B16F-FCF21C95A504}"/>
    <cellStyle name="8_2ndcutpl99NOV_BS  IRBD 2" xfId="427" xr:uid="{74674449-EAE8-440E-9415-7C3368F45902}"/>
    <cellStyle name="8_2ndcutpl99NOV_BS  IRBD 2 2" xfId="12494" xr:uid="{70288B6F-D0C7-4B96-82CF-2D7D7190549E}"/>
    <cellStyle name="8_2ndcutpl99NOV_BS  IRBD 2 3" xfId="6183" xr:uid="{6BCE17CD-FE1E-4CC0-ACA6-143453435058}"/>
    <cellStyle name="8_2ndcutpl99NOV_BS  IRBD 2 4" xfId="22092" xr:uid="{F7AE97B9-D6FA-47A0-A0EF-6264B398CBCD}"/>
    <cellStyle name="8_2ndcutpl99NOV_BS  IRBD 3" xfId="12493" xr:uid="{706F8613-5A4C-469F-A236-F396E0E3DCB5}"/>
    <cellStyle name="8_2ndcutpl99NOV_BS  IRBD 4" xfId="6182" xr:uid="{AE03DEAE-8FF5-4355-B7F1-134AF7745783}"/>
    <cellStyle name="8_2ndcutpl99NOV_CAPEX NOV" xfId="428" xr:uid="{B08BE29D-9E09-4C91-9154-392CF4028A21}"/>
    <cellStyle name="8_2ndcutpl99NOV_CAPEX NOV 2" xfId="429" xr:uid="{5F0AA717-D064-4439-A127-77B52F8D40CE}"/>
    <cellStyle name="8_2ndcutpl99NOV_CAPEX NOV 2 2" xfId="12496" xr:uid="{18A7DA62-6CF3-4176-B1A9-440D6202B462}"/>
    <cellStyle name="8_2ndcutpl99NOV_CAPEX NOV 2 3" xfId="6185" xr:uid="{0A765153-63ED-4D80-931C-4328A28AC00F}"/>
    <cellStyle name="8_2ndcutpl99NOV_CAPEX NOV 2 4" xfId="22093" xr:uid="{B673ED2A-FF71-4BD8-9C12-503805EC5133}"/>
    <cellStyle name="8_2ndcutpl99NOV_CAPEX NOV 3" xfId="12495" xr:uid="{C045373B-AD3B-4962-A30D-637767D3565B}"/>
    <cellStyle name="8_2ndcutpl99NOV_CAPEX NOV 4" xfId="6184" xr:uid="{7B1444B0-4412-4897-8AB6-6BE7A38B0980}"/>
    <cellStyle name="8_2ndcutpl99NOV_CAPEX Re Design" xfId="430" xr:uid="{978DB27E-485E-4786-9151-0098F90ACB3B}"/>
    <cellStyle name="8_2ndcutpl99NOV_CAPEX Re Design 2" xfId="431" xr:uid="{CC27DBA6-D280-4E29-8407-3F09BAC57B79}"/>
    <cellStyle name="8_2ndcutpl99NOV_CAPEX Re Design 2 2" xfId="12498" xr:uid="{B5C77308-E73E-475A-AC93-BFB63DD777B9}"/>
    <cellStyle name="8_2ndcutpl99NOV_CAPEX Re Design 2 3" xfId="6187" xr:uid="{487E70D7-9D56-4DF8-B66D-27BAA70D63B5}"/>
    <cellStyle name="8_2ndcutpl99NOV_CAPEX Re Design 2 4" xfId="22094" xr:uid="{2C3D5A2D-4FA4-4331-829C-FC2F74570E97}"/>
    <cellStyle name="8_2ndcutpl99NOV_CAPEX Re Design 3" xfId="12497" xr:uid="{5C14E44B-7D22-4872-8199-51F2ED7C1E7B}"/>
    <cellStyle name="8_2ndcutpl99NOV_CAPEX Re Design 4" xfId="6186" xr:uid="{3B078F63-5E6A-4893-AD76-FB9084D15DCE}"/>
    <cellStyle name="8_2ndcutpl99NOV_CAPEX Re Design without Q matic1441" xfId="432" xr:uid="{8F47F048-9E3A-4E1E-9136-7676C7515DC9}"/>
    <cellStyle name="8_2ndcutpl99NOV_CAPEX Re Design without Q matic1441 2" xfId="433" xr:uid="{140BA099-F500-4573-91E4-EC5D5D1E9013}"/>
    <cellStyle name="8_2ndcutpl99NOV_CAPEX Re Design without Q matic1441 2 2" xfId="12500" xr:uid="{25779376-A043-44C1-B2C6-3230C247BE84}"/>
    <cellStyle name="8_2ndcutpl99NOV_CAPEX Re Design without Q matic1441 2 3" xfId="6189" xr:uid="{32EAB929-63B9-40DC-9967-6B11C301ADB1}"/>
    <cellStyle name="8_2ndcutpl99NOV_CAPEX Re Design without Q matic1441 2 4" xfId="22095" xr:uid="{AFA9E6C6-59CC-4DB6-B2D2-E9EE23894710}"/>
    <cellStyle name="8_2ndcutpl99NOV_CAPEX Re Design without Q matic1441 3" xfId="12499" xr:uid="{9220761B-8F98-44DB-BB5D-3AA387F1AB5F}"/>
    <cellStyle name="8_2ndcutpl99NOV_CAPEX Re Design without Q matic1441 4" xfId="6188" xr:uid="{3D729079-2A47-4C02-AF9A-D6D9AEE0D316}"/>
    <cellStyle name="8_2ndcutpl99NOV_Consolidate Capex 05" xfId="434" xr:uid="{2169059A-7E6F-4FB0-B8D6-A27269A043FA}"/>
    <cellStyle name="8_2ndcutpl99NOV_Consolidate Capex 05 2" xfId="435" xr:uid="{013BD47D-BC33-4A90-B40F-0F8FF5E5F136}"/>
    <cellStyle name="8_2ndcutpl99NOV_Consolidate Capex 05 2 2" xfId="12502" xr:uid="{6EBFA328-A24B-4BA7-8570-F1C62134A9A8}"/>
    <cellStyle name="8_2ndcutpl99NOV_Consolidate Capex 05 2 3" xfId="6191" xr:uid="{423CF1A7-2B69-43D9-8808-23FECC868295}"/>
    <cellStyle name="8_2ndcutpl99NOV_Consolidate Capex 05 2 4" xfId="22096" xr:uid="{838C6EA0-BC2C-49E5-ACC7-AEA72AFD6342}"/>
    <cellStyle name="8_2ndcutpl99NOV_Consolidate Capex 05 3" xfId="12501" xr:uid="{C3FBD16F-345B-4974-87D8-49E6BACD3466}"/>
    <cellStyle name="8_2ndcutpl99NOV_Consolidate Capex 05 4" xfId="6190" xr:uid="{4BB01048-1AD0-4FB8-8B0A-C2476DFAEA2D}"/>
    <cellStyle name="8_2ndcutpl99NOV_Cross Sell + Other Operating Expense" xfId="436" xr:uid="{D5393567-481C-4060-BE59-5CA2965E9689}"/>
    <cellStyle name="8_2ndcutpl99NOV_Cross Sell + Other Operating Expense 2" xfId="437" xr:uid="{7CD81D7B-9AA7-4592-A162-CA745FD35ACB}"/>
    <cellStyle name="8_2ndcutpl99NOV_Cross Sell + Other Operating Expense 2 2" xfId="12504" xr:uid="{B7D5723F-C88A-4C07-9F3F-A28DDDFDC96D}"/>
    <cellStyle name="8_2ndcutpl99NOV_Cross Sell + Other Operating Expense 2 3" xfId="6193" xr:uid="{449ED491-AEF1-4FE1-8BC1-A69EF41AD5E8}"/>
    <cellStyle name="8_2ndcutpl99NOV_Cross Sell + Other Operating Expense 2 4" xfId="22097" xr:uid="{F61BFC83-3E9D-44D6-9B9C-DFB07E845133}"/>
    <cellStyle name="8_2ndcutpl99NOV_Cross Sell + Other Operating Expense 3" xfId="12503" xr:uid="{FC3359CD-5164-4776-9E03-4FAE4F676715}"/>
    <cellStyle name="8_2ndcutpl99NOV_Cross Sell + Other Operating Expense 4" xfId="6192" xr:uid="{9B0470A4-B45A-402B-9948-DEC9830970AF}"/>
    <cellStyle name="8_2ndcutpl99NOV_Cross Sell IBS" xfId="438" xr:uid="{35DB80B6-06C0-423C-B38C-1DB13DC517ED}"/>
    <cellStyle name="8_2ndcutpl99NOV_Cross Sell IBS 2" xfId="439" xr:uid="{DEA62F27-52A6-4594-957C-73D8C7D7024D}"/>
    <cellStyle name="8_2ndcutpl99NOV_Cross Sell IBS 2 2" xfId="12506" xr:uid="{D0ACE91F-4C52-42D5-A84F-E11A187BE703}"/>
    <cellStyle name="8_2ndcutpl99NOV_Cross Sell IBS 2 3" xfId="6195" xr:uid="{1CA91CE2-7127-4E7B-9B2A-24483F6DBFD1}"/>
    <cellStyle name="8_2ndcutpl99NOV_Cross Sell IBS 2 4" xfId="22098" xr:uid="{66A42227-98AC-45DE-988C-DF87523CC495}"/>
    <cellStyle name="8_2ndcutpl99NOV_Cross Sell IBS 3" xfId="12505" xr:uid="{20D6FAE1-142C-4E00-9DB1-2AE3000CB18D}"/>
    <cellStyle name="8_2ndcutpl99NOV_Cross Sell IBS 4" xfId="6194" xr:uid="{901294BF-8A83-4AD0-B41F-1C3D25EE2F23}"/>
    <cellStyle name="8_2ndcutpl99NOV_Financial Package of Sector Report - Templates" xfId="440" xr:uid="{E9085395-A695-478E-B4BC-4AE53DFA385F}"/>
    <cellStyle name="8_2ndcutpl99NOV_Financial Package of Sector Report - Templates 2" xfId="441" xr:uid="{9E6184CB-7C59-4C6B-862F-273FBE8DDB59}"/>
    <cellStyle name="8_2ndcutpl99NOV_Financial Package of Sector Report - Templates 2 2" xfId="12508" xr:uid="{934B44B7-8B24-42EF-8301-7143532C1C3E}"/>
    <cellStyle name="8_2ndcutpl99NOV_Financial Package of Sector Report - Templates 2 3" xfId="6197" xr:uid="{19312AD2-854F-40D6-9A43-3E9C82793C6A}"/>
    <cellStyle name="8_2ndcutpl99NOV_Financial Package of Sector Report - Templates 2 4" xfId="22099" xr:uid="{7088A515-080E-4B34-B5E6-54785CEB0158}"/>
    <cellStyle name="8_2ndcutpl99NOV_Financial Package of Sector Report - Templates 3" xfId="12507" xr:uid="{2D6A2292-4D08-49C8-8074-53C92392D92D}"/>
    <cellStyle name="8_2ndcutpl99NOV_Financial Package of Sector Report - Templates 4" xfId="6196" xr:uid="{EC38EB24-A826-4E0B-8693-C6A526BB76F8}"/>
    <cellStyle name="8_2ndcutpl99NOV_IBS JUN 2005 @ 1 8% - New IBS" xfId="442" xr:uid="{68750824-9D08-4023-A548-121610008177}"/>
    <cellStyle name="8_2ndcutpl99NOV_IBS JUN 2005 @ 1 8% - New IBS 2" xfId="443" xr:uid="{532793E5-3FB7-4B49-979C-A6C8922BDA5D}"/>
    <cellStyle name="8_2ndcutpl99NOV_IBS JUN 2005 @ 1 8% - New IBS 2 2" xfId="12510" xr:uid="{D0F90424-4732-47CD-81A2-30DA17638D8A}"/>
    <cellStyle name="8_2ndcutpl99NOV_IBS JUN 2005 @ 1 8% - New IBS 2 3" xfId="6199" xr:uid="{E8ADB189-C009-4075-BC84-11C4C1ECD4D8}"/>
    <cellStyle name="8_2ndcutpl99NOV_IBS JUN 2005 @ 1 8% - New IBS 2 4" xfId="22100" xr:uid="{E92CE273-AECC-4462-96F5-9A59C3E187E0}"/>
    <cellStyle name="8_2ndcutpl99NOV_IBS JUN 2005 @ 1 8% - New IBS 3" xfId="12509" xr:uid="{436AA670-F8E7-427A-BFB3-2D0E8BC23567}"/>
    <cellStyle name="8_2ndcutpl99NOV_IBS JUN 2005 @ 1 8% - New IBS 4" xfId="6198" xr:uid="{D11F2D3A-7B67-4CA1-9BB2-FC73F55AFFED}"/>
    <cellStyle name="8_2ndcutpl99NOV_IBS Master Report                                      August" xfId="444" xr:uid="{C5633A26-FAF8-463B-80FE-45A5BB2DA4E6}"/>
    <cellStyle name="8_2ndcutpl99NOV_IBS Master Report                                      August 2" xfId="445" xr:uid="{2ACE8106-BDB1-4B54-9E47-5B998BB4F2D3}"/>
    <cellStyle name="8_2ndcutpl99NOV_IBS Master Report                                      August 2 2" xfId="12512" xr:uid="{3E5CA4CA-3916-4E92-BD51-606BB7F679FD}"/>
    <cellStyle name="8_2ndcutpl99NOV_IBS Master Report                                      August 2 3" xfId="6201" xr:uid="{ED0F714C-30F1-4E37-B6E0-28328100854B}"/>
    <cellStyle name="8_2ndcutpl99NOV_IBS Master Report                                      August 2 4" xfId="22101" xr:uid="{FB800DEC-97D0-43AC-83CA-62217BFB6F99}"/>
    <cellStyle name="8_2ndcutpl99NOV_IBS Master Report                                      August 3" xfId="12511" xr:uid="{B04EEDCB-A08B-4BC0-A244-0AC754ADC113}"/>
    <cellStyle name="8_2ndcutpl99NOV_IBS Master Report                                      August 4" xfId="6200" xr:uid="{FAE0875D-783E-462E-83E1-54E8D1704CD2}"/>
    <cellStyle name="8_2ndcutpl99NOV_IBS Master Report -August" xfId="446" xr:uid="{EB070EF6-48E6-4615-AFB2-1135A36BD22B}"/>
    <cellStyle name="8_2ndcutpl99NOV_IBS Master Report -August 2" xfId="447" xr:uid="{95EA5A6E-730C-417B-849F-06FFD7AF6D45}"/>
    <cellStyle name="8_2ndcutpl99NOV_IBS Master Report -August 2 2" xfId="12514" xr:uid="{5975B8BF-3CAC-42BF-9DE0-164EC1573D7E}"/>
    <cellStyle name="8_2ndcutpl99NOV_IBS Master Report -August 2 3" xfId="6203" xr:uid="{C986C3E4-A076-4C9F-A779-3C9846D8F101}"/>
    <cellStyle name="8_2ndcutpl99NOV_IBS Master Report -August 2 4" xfId="22102" xr:uid="{227DAB5E-DDAC-4122-BB8F-5B0BE02F1A0D}"/>
    <cellStyle name="8_2ndcutpl99NOV_IBS Master Report -August 3" xfId="12513" xr:uid="{16F9B6A7-FC5F-48FA-953A-9717A1B59594}"/>
    <cellStyle name="8_2ndcutpl99NOV_IBS Master Report -August 4" xfId="6202" xr:uid="{110C6C46-DB38-401D-BB65-315FDF9054F7}"/>
    <cellStyle name="8_2ndcutpl99NOV_IBS May 2005 @ 1.8%" xfId="448" xr:uid="{55354634-630A-4401-9350-C2E5730384DB}"/>
    <cellStyle name="8_2ndcutpl99NOV_IBS May 2005 @ 1.8% 2" xfId="449" xr:uid="{59ED6743-C36F-4696-8E83-C9B490F0D471}"/>
    <cellStyle name="8_2ndcutpl99NOV_IBS May 2005 @ 1.8% 2 2" xfId="12516" xr:uid="{3B86AE56-54E5-4AE9-AF82-E81F2F35A36E}"/>
    <cellStyle name="8_2ndcutpl99NOV_IBS May 2005 @ 1.8% 2 3" xfId="6205" xr:uid="{022B2F3A-07C7-4D1B-BBEC-D8C6EA5A5617}"/>
    <cellStyle name="8_2ndcutpl99NOV_IBS May 2005 @ 1.8% 2 4" xfId="22103" xr:uid="{FF2FCFED-0346-45DB-AC71-D3EA5396A4D3}"/>
    <cellStyle name="8_2ndcutpl99NOV_IBS May 2005 @ 1.8% 3" xfId="12515" xr:uid="{A813931C-8ED2-4CC4-87DE-CB0B7033FB9C}"/>
    <cellStyle name="8_2ndcutpl99NOV_IBS May 2005 @ 1.8% 4" xfId="6204" xr:uid="{6634B312-0F7A-4658-AFD8-70FCABA8F8E5}"/>
    <cellStyle name="8_2ndcutpl99NOV_IRBD Recon" xfId="450" xr:uid="{6838AF70-C2F8-48FD-AA03-DFD1ECDD7195}"/>
    <cellStyle name="8_2ndcutpl99NOV_IRBD Recon 2" xfId="451" xr:uid="{17513D28-9E16-4C4B-BC7B-F6BCD6819B9C}"/>
    <cellStyle name="8_2ndcutpl99NOV_IRBD Recon 2 2" xfId="12518" xr:uid="{E25D30F1-6F63-426B-83FF-293B6A5619CF}"/>
    <cellStyle name="8_2ndcutpl99NOV_IRBD Recon 2 3" xfId="6207" xr:uid="{CD2E75C6-750E-4E2F-B2BD-8EDD72D06D59}"/>
    <cellStyle name="8_2ndcutpl99NOV_IRBD Recon 2 4" xfId="22104" xr:uid="{6A375FF0-657B-4CBC-93C8-11A34FECED73}"/>
    <cellStyle name="8_2ndcutpl99NOV_IRBD Recon 3" xfId="12517" xr:uid="{64096944-C74F-4A9B-A97D-189C3B88D982}"/>
    <cellStyle name="8_2ndcutpl99NOV_IRBD Recon 4" xfId="6206" xr:uid="{37ECBCD7-3B7C-4AF2-B000-1E4D019CC9FA}"/>
    <cellStyle name="8_2ndcutpl99NOV_Jedh-2006" xfId="452" xr:uid="{AA5D6D89-2225-4AE5-AC35-482E20DDD9C1}"/>
    <cellStyle name="8_2ndcutpl99NOV_Jedh-2006 2" xfId="453" xr:uid="{06D8C115-FB5A-427D-839D-EC729C15C791}"/>
    <cellStyle name="8_2ndcutpl99NOV_Jedh-2006 2 2" xfId="12520" xr:uid="{77D2299F-03C3-4F0E-9299-76E46EDB29EB}"/>
    <cellStyle name="8_2ndcutpl99NOV_Jedh-2006 2 3" xfId="6209" xr:uid="{5828A994-E1BA-44BF-BF7C-A57BF2C25CB7}"/>
    <cellStyle name="8_2ndcutpl99NOV_Jedh-2006 2 4" xfId="22105" xr:uid="{08022634-5FE9-4606-B366-47A22F776C93}"/>
    <cellStyle name="8_2ndcutpl99NOV_Jedh-2006 3" xfId="12519" xr:uid="{E00FD4F9-F9F2-45EE-A731-D5E72CB09119}"/>
    <cellStyle name="8_2ndcutpl99NOV_Jedh-2006 4" xfId="6208" xr:uid="{5A1099C2-129C-4E73-9C87-977F995618FE}"/>
    <cellStyle name="8_2ndcutpl99NOV_Jedh-2007" xfId="454" xr:uid="{DBEAF569-F463-4E91-A57D-5CE96CA33616}"/>
    <cellStyle name="8_2ndcutpl99NOV_Jedh-2007 2" xfId="455" xr:uid="{92A36131-C2A2-4947-A80A-CCE3D5497E1A}"/>
    <cellStyle name="8_2ndcutpl99NOV_Jedh-2007 2 2" xfId="12522" xr:uid="{9DE82351-EE64-4CEA-83BE-8E8B56CA1F9D}"/>
    <cellStyle name="8_2ndcutpl99NOV_Jedh-2007 2 3" xfId="6211" xr:uid="{56C3BFDD-0C9A-4DE3-A3DE-C13CA8D0FBC6}"/>
    <cellStyle name="8_2ndcutpl99NOV_Jedh-2007 2 4" xfId="22106" xr:uid="{B94C44DC-C2EF-4EBE-AC1A-10DD7E7D9391}"/>
    <cellStyle name="8_2ndcutpl99NOV_Jedh-2007 3" xfId="12521" xr:uid="{6E01B975-2557-412E-9BE8-4183570D46E3}"/>
    <cellStyle name="8_2ndcutpl99NOV_Jedh-2007 4" xfId="6210" xr:uid="{31C6860A-5880-4C3A-877E-B33915F9FB10}"/>
    <cellStyle name="8_2ndcutpl99NOV_Jedh-2008" xfId="456" xr:uid="{378A7C09-CC1C-445D-8A6D-3E4AA8AFEAD9}"/>
    <cellStyle name="8_2ndcutpl99NOV_Jedh-2008 2" xfId="457" xr:uid="{7E37F048-8437-4C11-A76D-0BDEC891FDAD}"/>
    <cellStyle name="8_2ndcutpl99NOV_Jedh-2008 2 2" xfId="12524" xr:uid="{D52BAD50-56B1-462A-A0BD-829A8267B1F7}"/>
    <cellStyle name="8_2ndcutpl99NOV_Jedh-2008 2 3" xfId="6213" xr:uid="{68602AFF-15A8-4E2F-B564-180E8A873978}"/>
    <cellStyle name="8_2ndcutpl99NOV_Jedh-2008 2 4" xfId="22107" xr:uid="{922C61A7-1385-4476-8B86-320BB773EBF4}"/>
    <cellStyle name="8_2ndcutpl99NOV_Jedh-2008 3" xfId="12523" xr:uid="{6999793B-DB08-4B0D-9484-29A7DB7CF3AC}"/>
    <cellStyle name="8_2ndcutpl99NOV_Jedh-2008 4" xfId="6212" xr:uid="{E743D18F-212F-47B1-A523-930642FCAABA}"/>
    <cellStyle name="8_2ndcutpl99NOV_KPIs" xfId="458" xr:uid="{C3351317-E46C-4173-B371-F57BE22D645E}"/>
    <cellStyle name="8_2ndcutpl99NOV_KPIs 2" xfId="459" xr:uid="{8763F413-3902-4291-801C-785DFF0C0184}"/>
    <cellStyle name="8_2ndcutpl99NOV_KPIs 2 2" xfId="12526" xr:uid="{8201B810-C5E1-4D50-AFCB-759F67FD3F58}"/>
    <cellStyle name="8_2ndcutpl99NOV_KPIs 2 3" xfId="6215" xr:uid="{619D5E9B-E511-4057-A32D-D4BBEE51B60D}"/>
    <cellStyle name="8_2ndcutpl99NOV_KPIs 2 4" xfId="22108" xr:uid="{293696A6-923F-4839-8D24-214101EC78BA}"/>
    <cellStyle name="8_2ndcutpl99NOV_KPIs 3" xfId="12525" xr:uid="{FC2F5BC7-5769-4F15-827A-7B589CE9FF76}"/>
    <cellStyle name="8_2ndcutpl99NOV_KPIs 4" xfId="6214" xr:uid="{1E90810E-3FCA-4DA8-B88E-1C7DDE374C3B}"/>
    <cellStyle name="8_2ndcutpl99NOV_MIS Report by Segment Revanue &amp; Expe" xfId="460" xr:uid="{C8E267D1-1319-421E-AA55-CC5D84FDE54F}"/>
    <cellStyle name="8_2ndcutpl99NOV_MIS Report by Segment Revanue &amp; Expe 2" xfId="461" xr:uid="{45728E38-2842-4EAD-BEFF-951DC7D216A9}"/>
    <cellStyle name="8_2ndcutpl99NOV_MIS Report by Segment Revanue &amp; Expe 2 2" xfId="12528" xr:uid="{9236896F-2C2E-45C1-B9AF-4A4CAE9717D1}"/>
    <cellStyle name="8_2ndcutpl99NOV_MIS Report by Segment Revanue &amp; Expe 2 3" xfId="6217" xr:uid="{DD8D1E76-7702-4C09-AD06-6D9393E398CD}"/>
    <cellStyle name="8_2ndcutpl99NOV_MIS Report by Segment Revanue &amp; Expe 2 4" xfId="22109" xr:uid="{638AECE7-BE5A-4D97-928E-45F81D5808DC}"/>
    <cellStyle name="8_2ndcutpl99NOV_MIS Report by Segment Revanue &amp; Expe 3" xfId="12527" xr:uid="{EBD85F2F-E9DD-49F6-98BD-0260C2993288}"/>
    <cellStyle name="8_2ndcutpl99NOV_MIS Report by Segment Revanue &amp; Expe 4" xfId="6216" xr:uid="{C5B859BD-FFB5-4662-8B05-75E9608C26BE}"/>
    <cellStyle name="8_2ndcutpl99NOV_MIS Report by Segment Revanue &amp; Expe for 3 segment " xfId="462" xr:uid="{EB2EC036-663D-4C6F-87EE-069E0C6197A8}"/>
    <cellStyle name="8_2ndcutpl99NOV_MIS Report by Segment Revanue &amp; Expe for 3 segment  2" xfId="463" xr:uid="{3008A911-083E-4310-9272-F661791B55B9}"/>
    <cellStyle name="8_2ndcutpl99NOV_MIS Report by Segment Revanue &amp; Expe for 3 segment  2 2" xfId="12530" xr:uid="{97D8B3E0-0EEB-4B5E-ABC6-48C90FF3BE3E}"/>
    <cellStyle name="8_2ndcutpl99NOV_MIS Report by Segment Revanue &amp; Expe for 3 segment  2 3" xfId="6219" xr:uid="{94C81341-393A-4199-93D3-9492ED54FFB5}"/>
    <cellStyle name="8_2ndcutpl99NOV_MIS Report by Segment Revanue &amp; Expe for 3 segment  2 4" xfId="22110" xr:uid="{48B9FC8E-D904-461D-A92B-32D3FC00436C}"/>
    <cellStyle name="8_2ndcutpl99NOV_MIS Report by Segment Revanue &amp; Expe for 3 segment  3" xfId="12529" xr:uid="{03C4189C-B2FC-452F-B002-914C8E7D8E1C}"/>
    <cellStyle name="8_2ndcutpl99NOV_MIS Report by Segment Revanue &amp; Expe for 3 segment  4" xfId="6218" xr:uid="{2F83AF31-1252-4981-9C45-1C64A92A478B}"/>
    <cellStyle name="8_2ndcutpl99NOV_Pool" xfId="464" xr:uid="{B999D876-B674-49B4-882A-3146382FEDC6}"/>
    <cellStyle name="8_2ndcutpl99NOV_Pool 2" xfId="465" xr:uid="{3DE2DBA5-52EF-4C6D-BC2B-176B42EF6C77}"/>
    <cellStyle name="8_2ndcutpl99NOV_Pool 2 2" xfId="12532" xr:uid="{525C5EDD-AF11-4494-8790-7EC5C783C079}"/>
    <cellStyle name="8_2ndcutpl99NOV_Pool 2 3" xfId="6221" xr:uid="{7BA8E89F-E039-4752-BF1E-AE8E79C88EE5}"/>
    <cellStyle name="8_2ndcutpl99NOV_Pool 2 4" xfId="22111" xr:uid="{E53862B2-F7FA-415D-8083-997A708B6534}"/>
    <cellStyle name="8_2ndcutpl99NOV_Pool 3" xfId="12531" xr:uid="{111EA14C-65F9-4CE7-8852-7AA336C4DE4C}"/>
    <cellStyle name="8_2ndcutpl99NOV_Pool 4" xfId="6220" xr:uid="{771DC8A7-1748-4D2D-9A8C-FEED1CEDDCFA}"/>
    <cellStyle name="8_2ndcutpl99NOV_Pool Budget" xfId="22112" xr:uid="{7C6FC24F-1BD7-4DEA-8791-47C23674BE73}"/>
    <cellStyle name="8_2ndcutpl99NOV_Pool Budget 2" xfId="22113" xr:uid="{DA634AA9-9BDE-45C2-A62C-078AE06A772A}"/>
    <cellStyle name="8_2ndcutpl99NOV_Pool Budget 2 2" xfId="22114" xr:uid="{6CD20506-C9ED-4898-B3CA-50D12874E8FC}"/>
    <cellStyle name="8_2ndcutpl99NOV_Pool Budget 3" xfId="22115" xr:uid="{5290ECEC-9733-41AB-9A2B-4436EB60164D}"/>
    <cellStyle name="8_2ndcutpl99NOV_Pool Income Expense 2006" xfId="18355" xr:uid="{F8E70AA7-583F-4A9F-8617-1611A267B2FD}"/>
    <cellStyle name="8_2ndcutpl99NOV_Sheet1" xfId="466" xr:uid="{4A0AF771-3BEC-41B2-956A-E0BB2B1DE7FF}"/>
    <cellStyle name="8_2ndcutpl99NOV_Sheet1 2" xfId="467" xr:uid="{5536889D-F787-4AA8-BD20-45293F472C48}"/>
    <cellStyle name="8_2ndcutpl99NOV_Sheet1 2 2" xfId="12534" xr:uid="{C0478D50-ABD6-4416-9190-EA7D3765398B}"/>
    <cellStyle name="8_2ndcutpl99NOV_Sheet1 2 3" xfId="6223" xr:uid="{A9DBE877-02E0-492A-A2CD-DEB75A6F745B}"/>
    <cellStyle name="8_2ndcutpl99NOV_Sheet1 2 4" xfId="22116" xr:uid="{9885ED0F-A5D8-4E33-A30D-9CE5B26ABD4C}"/>
    <cellStyle name="8_2ndcutpl99NOV_Sheet1 3" xfId="12533" xr:uid="{2362F394-CC5B-42FC-B244-7DAD13F4ED26}"/>
    <cellStyle name="8_2ndcutpl99NOV_Sheet1 4" xfId="6222" xr:uid="{AB58E81B-7E11-4BDE-AF50-A91E84B4083C}"/>
    <cellStyle name="8_2ndcutpl99NOV_Sheet1_1" xfId="468" xr:uid="{4AF92500-8918-4F44-BEC8-07B08F8B67FC}"/>
    <cellStyle name="8_2ndcutpl99NOV_Sheet1_1 2" xfId="469" xr:uid="{1774F6B1-B2A8-4526-99F4-15E578488ADB}"/>
    <cellStyle name="8_2ndcutpl99NOV_Sheet1_1 2 2" xfId="12536" xr:uid="{D039C28D-42A6-459C-9BBA-A48FC1A4C1E0}"/>
    <cellStyle name="8_2ndcutpl99NOV_Sheet1_1 2 3" xfId="6225" xr:uid="{0BE1D861-A26D-484C-AB73-27E0AED635F1}"/>
    <cellStyle name="8_2ndcutpl99NOV_Sheet1_1 2 4" xfId="22117" xr:uid="{2E14A507-A2B2-4F6F-B329-8EF0A88B61FE}"/>
    <cellStyle name="8_2ndcutpl99NOV_Sheet1_1 3" xfId="12535" xr:uid="{3C2D735E-4795-422B-B750-BAC2E99A865D}"/>
    <cellStyle name="8_2ndcutpl99NOV_Sheet1_1 4" xfId="6224" xr:uid="{0D60221F-5C8F-4907-813E-0A6E006C026E}"/>
    <cellStyle name="8_9 Balance Sheet" xfId="470" xr:uid="{92C68F85-C7D7-4A80-80EC-35370AE6A8B5}"/>
    <cellStyle name="8_9 Balance Sheet 2" xfId="471" xr:uid="{72884AC6-A56B-403C-9A89-18134F2BBA3C}"/>
    <cellStyle name="8_9 Balance Sheet 2 2" xfId="12538" xr:uid="{360F1570-A414-4109-BA3A-F36855C11041}"/>
    <cellStyle name="8_9 Balance Sheet 2 3" xfId="6227" xr:uid="{D295CFB4-A749-44F9-A5AA-4E3AD162E901}"/>
    <cellStyle name="8_9 Balance Sheet 2 4" xfId="22118" xr:uid="{164A8DAB-75F0-416E-BA12-E8E04F56212D}"/>
    <cellStyle name="8_9 Balance Sheet 3" xfId="12537" xr:uid="{8C3D173A-AF8B-438F-BF92-AD5EB479C32D}"/>
    <cellStyle name="8_9 Balance Sheet 4" xfId="6226" xr:uid="{A2F7E985-0854-419D-AE60-AA84A0B7DAA8}"/>
    <cellStyle name="8_911 SBPAOP06 GSD" xfId="18358" xr:uid="{5280A43E-6C6D-49AE-9538-8F88459375E8}"/>
    <cellStyle name="8_Apr2000Mis" xfId="472" xr:uid="{D173C24D-583D-4C8C-B4DD-0008380BB278}"/>
    <cellStyle name="8_Apr2000Mis 2" xfId="473" xr:uid="{B00CE87A-22B8-4A8C-BCE4-9766B25C4B06}"/>
    <cellStyle name="8_Apr2000Mis 2 2" xfId="12540" xr:uid="{E3BF7003-A1B7-4A9F-B260-3453E9DF7B50}"/>
    <cellStyle name="8_Apr2000Mis 2 2 2" xfId="22120" xr:uid="{90C2C454-068C-42C9-97DE-8E548ABC579E}"/>
    <cellStyle name="8_Apr2000Mis 2 3" xfId="6229" xr:uid="{507A325E-2788-4AD9-8620-C418A15B5FE7}"/>
    <cellStyle name="8_Apr2000Mis 2 4" xfId="22119" xr:uid="{A861C78F-47FA-4D13-8CCD-E15E2D140501}"/>
    <cellStyle name="8_Apr2000Mis 3" xfId="12539" xr:uid="{1FCF2A26-5375-44F4-A197-7D4590E3C2C2}"/>
    <cellStyle name="8_Apr2000Mis 3 2" xfId="22121" xr:uid="{1B608096-7EF1-4250-A02D-14218BCD4FA0}"/>
    <cellStyle name="8_Apr2000Mis 4" xfId="6228" xr:uid="{5139456D-B3AF-4AD0-AF24-A5E9034BD304}"/>
    <cellStyle name="8_Apr2000Mis_01 IBS Achievement Report                                   Feb '06" xfId="474" xr:uid="{87EB3608-3A64-4F03-B2C8-66AA0719207A}"/>
    <cellStyle name="8_Apr2000Mis_01 IBS Achievement Report                                   Feb '06 2" xfId="475" xr:uid="{4B18D8C0-3D3C-44A5-919C-F1E57A84044C}"/>
    <cellStyle name="8_Apr2000Mis_01 IBS Achievement Report                                   Feb '06 2 2" xfId="12542" xr:uid="{F4A101DE-F5A4-48B4-8C61-9D6C7EDAB056}"/>
    <cellStyle name="8_Apr2000Mis_01 IBS Achievement Report                                   Feb '06 2 3" xfId="6231" xr:uid="{7F4986F8-826A-452B-BB5D-F4CF614E14CC}"/>
    <cellStyle name="8_Apr2000Mis_01 IBS Achievement Report                                   Feb '06 2 4" xfId="22122" xr:uid="{DA99B358-AC53-47CB-8793-5284749FCA8F}"/>
    <cellStyle name="8_Apr2000Mis_01 IBS Achievement Report                                   Feb '06 3" xfId="12541" xr:uid="{9EA93E5A-7066-4915-859A-80B1F2A39A45}"/>
    <cellStyle name="8_Apr2000Mis_01 IBS Achievement Report                                   Feb '06 4" xfId="6230" xr:uid="{E560023E-FE51-456D-8BFD-F6F8981562C8}"/>
    <cellStyle name="8_Apr2000Mis_01 IBS Achievement Report                               March '06" xfId="476" xr:uid="{3996F9AC-F5C2-4A51-854A-B2740725742A}"/>
    <cellStyle name="8_Apr2000Mis_01 IBS Achievement Report                               March '06 2" xfId="477" xr:uid="{B851AA8A-5384-4331-BA13-34D039486353}"/>
    <cellStyle name="8_Apr2000Mis_01 IBS Achievement Report                               March '06 2 2" xfId="12544" xr:uid="{92E4E120-03A3-40D2-B541-FD6551DE35C1}"/>
    <cellStyle name="8_Apr2000Mis_01 IBS Achievement Report                               March '06 2 3" xfId="6233" xr:uid="{6FBE287A-EAFE-4659-91D8-62F7C5933824}"/>
    <cellStyle name="8_Apr2000Mis_01 IBS Achievement Report                               March '06 2 4" xfId="22123" xr:uid="{1B7D82C3-78DB-4D4F-A7F3-8F4D2013F1A9}"/>
    <cellStyle name="8_Apr2000Mis_01 IBS Achievement Report                               March '06 3" xfId="12543" xr:uid="{6EEF6662-5D43-4009-B5F8-CD545F49CB6A}"/>
    <cellStyle name="8_Apr2000Mis_01 IBS Achievement Report                               March '06 4" xfId="6232" xr:uid="{67A3E8D3-A663-4269-8E8A-C6E0D87467FD}"/>
    <cellStyle name="8_Apr2000Mis_9 Balance Sheet" xfId="478" xr:uid="{6BE93162-A172-4EBC-BF6D-1DEF2902CF57}"/>
    <cellStyle name="8_Apr2000Mis_9 Balance Sheet 2" xfId="479" xr:uid="{57F21581-EB78-4E57-BDE3-BB25C168FC6D}"/>
    <cellStyle name="8_Apr2000Mis_9 Balance Sheet 2 2" xfId="12546" xr:uid="{3C867164-D389-46E7-9BC4-289C552BF48F}"/>
    <cellStyle name="8_Apr2000Mis_9 Balance Sheet 2 3" xfId="6235" xr:uid="{4CB4F4B0-3C1E-4B29-A10F-3A64F6ACFA3E}"/>
    <cellStyle name="8_Apr2000Mis_9 Balance Sheet 2 4" xfId="22124" xr:uid="{670DD50B-083B-4C8B-AAFF-702C734FB17B}"/>
    <cellStyle name="8_Apr2000Mis_9 Balance Sheet 3" xfId="12545" xr:uid="{54799452-36DE-4497-B787-DA75A574810A}"/>
    <cellStyle name="8_Apr2000Mis_9 Balance Sheet 4" xfId="6234" xr:uid="{78A9641A-CCAC-49B4-AEC9-48C64D8B251C}"/>
    <cellStyle name="8_Apr2000Mis_911 SBPAOP06 GSD" xfId="18360" xr:uid="{CC43D3D4-497E-40D1-BE0D-78A4407CD5CE}"/>
    <cellStyle name="8_Apr2000Mis_Book1" xfId="480" xr:uid="{884C306D-83FD-4F28-9D5A-44E5746EBE82}"/>
    <cellStyle name="8_Apr2000Mis_Book1 (2)" xfId="481" xr:uid="{FF3A3CCC-B975-427A-AD0F-B5F4A3D2D40C}"/>
    <cellStyle name="8_Apr2000Mis_Book1 (2) 2" xfId="482" xr:uid="{3BC4F328-40C6-4C72-93CE-BBAC1A116882}"/>
    <cellStyle name="8_Apr2000Mis_Book1 (2) 2 2" xfId="12549" xr:uid="{42BA5E03-0085-4A24-A097-D4DCEF529B95}"/>
    <cellStyle name="8_Apr2000Mis_Book1 (2) 2 3" xfId="6238" xr:uid="{31FBE123-616D-4DD4-8A5E-6E51CEAE08F2}"/>
    <cellStyle name="8_Apr2000Mis_Book1 (2) 2 4" xfId="22125" xr:uid="{7A1F7D28-0C51-4C5D-A24F-508C814DB6C7}"/>
    <cellStyle name="8_Apr2000Mis_Book1 (2) 3" xfId="12548" xr:uid="{6530CC92-F1B6-4534-B079-39248FEE0383}"/>
    <cellStyle name="8_Apr2000Mis_Book1 (2) 4" xfId="6237" xr:uid="{C0DDD8DD-887C-47F7-93B2-F9B5B3906593}"/>
    <cellStyle name="8_Apr2000Mis_Book1 (5)" xfId="483" xr:uid="{911CD5E5-B5AB-431B-B176-64128CFA8AEF}"/>
    <cellStyle name="8_Apr2000Mis_Book1 (5) 2" xfId="484" xr:uid="{A8A6F460-67D0-4224-BD2D-417130DECC3B}"/>
    <cellStyle name="8_Apr2000Mis_Book1 (5) 2 2" xfId="12551" xr:uid="{9CFCA321-C9C8-4763-924B-F6181E5076B1}"/>
    <cellStyle name="8_Apr2000Mis_Book1 (5) 2 3" xfId="6240" xr:uid="{C17C63F6-52DC-4682-975A-BBD84285402C}"/>
    <cellStyle name="8_Apr2000Mis_Book1 (5) 2 4" xfId="22126" xr:uid="{A76512F2-D8E0-4EEC-89C6-02B05B77E2CE}"/>
    <cellStyle name="8_Apr2000Mis_Book1 (5) 3" xfId="12550" xr:uid="{80F344E5-FF70-4633-AF5A-E2C77DEA9466}"/>
    <cellStyle name="8_Apr2000Mis_Book1 (5) 4" xfId="6239" xr:uid="{C2DD21FE-482A-496C-A1B9-C63674DEB7C0}"/>
    <cellStyle name="8_Apr2000Mis_Book1 10" xfId="19217" xr:uid="{22FF6C9E-EAEF-4FEA-B4E9-1E0B2AE93AD6}"/>
    <cellStyle name="8_Apr2000Mis_Book1 11" xfId="19454" xr:uid="{A8C2774F-1356-43F4-BAC6-4EE45E2A1A1F}"/>
    <cellStyle name="8_Apr2000Mis_Book1 12" xfId="19276" xr:uid="{A5CE856B-4124-47E1-AAC2-B313AAA49BC5}"/>
    <cellStyle name="8_Apr2000Mis_Book1 13" xfId="19504" xr:uid="{E218E220-897A-45A1-B7C7-07200D70651A}"/>
    <cellStyle name="8_Apr2000Mis_Book1 14" xfId="19549" xr:uid="{79DA2701-6592-4C33-B805-0D51F058A385}"/>
    <cellStyle name="8_Apr2000Mis_Book1 15" xfId="19586" xr:uid="{579EACDA-DAA4-4F99-AF50-1298B2EC6353}"/>
    <cellStyle name="8_Apr2000Mis_Book1 16" xfId="19617" xr:uid="{0E00C3ED-42FF-4337-A373-5B5F27E5C32A}"/>
    <cellStyle name="8_Apr2000Mis_Book1 17" xfId="19791" xr:uid="{F7D1974D-D07C-4329-9139-856A336C3792}"/>
    <cellStyle name="8_Apr2000Mis_Book1 18" xfId="20619" xr:uid="{D8E6BE7A-5190-425F-9CE6-BD68F1E0F1C2}"/>
    <cellStyle name="8_Apr2000Mis_Book1 19" xfId="19736" xr:uid="{53BDDC96-E618-4B07-8105-6B7616FA273C}"/>
    <cellStyle name="8_Apr2000Mis_Book1 2" xfId="485" xr:uid="{ACB53D09-2251-435A-8F94-284140D728C1}"/>
    <cellStyle name="8_Apr2000Mis_Book1 2 2" xfId="12552" xr:uid="{FBB0D37F-B2AD-4BB1-94A2-8A7673CB3134}"/>
    <cellStyle name="8_Apr2000Mis_Book1 2 3" xfId="6241" xr:uid="{26FA0554-8BFB-4106-9617-5F3401CD15E8}"/>
    <cellStyle name="8_Apr2000Mis_Book1 2 4" xfId="22127" xr:uid="{BF1DF6B7-B04D-4EB4-AF82-87A033C495BB}"/>
    <cellStyle name="8_Apr2000Mis_Book1 20" xfId="20674" xr:uid="{029263C7-CDEC-4E2D-A153-49D9BDC48C3F}"/>
    <cellStyle name="8_Apr2000Mis_Book1 21" xfId="20743" xr:uid="{1F5F957E-066A-4216-A454-31C5AAEC12F5}"/>
    <cellStyle name="8_Apr2000Mis_Book1 22" xfId="20788" xr:uid="{BC33B1E2-4FBA-4BFE-8D53-496D5743910F}"/>
    <cellStyle name="8_Apr2000Mis_Book1 23" xfId="20825" xr:uid="{F8D83A09-FE4B-4F03-832E-9740F4730C24}"/>
    <cellStyle name="8_Apr2000Mis_Book1 24" xfId="20856" xr:uid="{86FEDE34-8EA6-4C96-A0DE-BCF5BB6C78C6}"/>
    <cellStyle name="8_Apr2000Mis_Book1 25" xfId="20979" xr:uid="{E72853AF-816B-452F-8C6A-1769B1C17778}"/>
    <cellStyle name="8_Apr2000Mis_Book1 26" xfId="21459" xr:uid="{7B2DA477-5EDA-452B-90A4-D3ED43374FEF}"/>
    <cellStyle name="8_Apr2000Mis_Book1 27" xfId="31975" xr:uid="{5DC5E248-AE4A-4FDD-AD2C-24880367CA1F}"/>
    <cellStyle name="8_Apr2000Mis_Book1 28" xfId="30942" xr:uid="{0989FCA6-5C96-415C-AEBF-32BC3E723BD1}"/>
    <cellStyle name="8_Apr2000Mis_Book1 29" xfId="31612" xr:uid="{8D5563A0-8E39-4D61-AADA-07AD109028E0}"/>
    <cellStyle name="8_Apr2000Mis_Book1 3" xfId="486" xr:uid="{327F11E3-ADC1-426D-A085-0C1294306411}"/>
    <cellStyle name="8_Apr2000Mis_Book1 3 2" xfId="12553" xr:uid="{D22BB8BB-A3C5-4B9C-8377-6BAC71266B68}"/>
    <cellStyle name="8_Apr2000Mis_Book1 3 3" xfId="6242" xr:uid="{49543D11-9AF6-4614-AC0C-99E7D657C8AD}"/>
    <cellStyle name="8_Apr2000Mis_Book1 30" xfId="21244" xr:uid="{9AF5BE1D-1647-4669-B575-9408988755A6}"/>
    <cellStyle name="8_Apr2000Mis_Book1 31" xfId="31831" xr:uid="{E3E080F8-433F-434A-B675-FE63C35A3C73}"/>
    <cellStyle name="8_Apr2000Mis_Book1 32" xfId="21438" xr:uid="{0FB7C5BA-F52D-47E4-B48B-089AA415EF44}"/>
    <cellStyle name="8_Apr2000Mis_Book1 33" xfId="31963" xr:uid="{746F20E2-83A7-4460-A50C-B976483BA1A7}"/>
    <cellStyle name="8_Apr2000Mis_Book1 34" xfId="30953" xr:uid="{8231C774-BCF8-49AD-9690-2139B2E314E7}"/>
    <cellStyle name="8_Apr2000Mis_Book1 35" xfId="31601" xr:uid="{308A6771-FD79-4D1A-A091-BDFF539604F5}"/>
    <cellStyle name="8_Apr2000Mis_Book1 36" xfId="31163" xr:uid="{8EF49B3C-669E-4EFC-9EF4-79593E4B1B4A}"/>
    <cellStyle name="8_Apr2000Mis_Book1 37" xfId="32171" xr:uid="{74F91ABF-31A8-4B63-A178-B383C1530BBE}"/>
    <cellStyle name="8_Apr2000Mis_Book1 4" xfId="487" xr:uid="{4869908D-71B6-4A6F-BF63-9429F906056E}"/>
    <cellStyle name="8_Apr2000Mis_Book1 4 2" xfId="12554" xr:uid="{5B7E884E-8F2F-467A-88B3-7B30D08B5B9E}"/>
    <cellStyle name="8_Apr2000Mis_Book1 4 3" xfId="6243" xr:uid="{51ABF567-41EC-4694-9AE1-FA9D55A83A56}"/>
    <cellStyle name="8_Apr2000Mis_Book1 5" xfId="12547" xr:uid="{66E64A6E-4B6C-4A91-9DEE-54CBF0E6A203}"/>
    <cellStyle name="8_Apr2000Mis_Book1 6" xfId="17674" xr:uid="{0D0A6ABB-48B5-4DEF-A8C0-13AE046E3571}"/>
    <cellStyle name="8_Apr2000Mis_Book1 7" xfId="17927" xr:uid="{572BA3DE-4526-482B-80C8-BDFF1F7697FE}"/>
    <cellStyle name="8_Apr2000Mis_Book1 8" xfId="6236" xr:uid="{466373CB-73DC-42E1-93ED-427B667C84D0}"/>
    <cellStyle name="8_Apr2000Mis_Book1 9" xfId="18361" xr:uid="{78D463B2-5D34-495E-A0C8-6D2C7F2F5064}"/>
    <cellStyle name="8_Apr2000Mis_Book2" xfId="488" xr:uid="{FE2EBF3D-1CA4-411C-9B7C-CAB610780F4C}"/>
    <cellStyle name="8_Apr2000Mis_Book2 (3)" xfId="489" xr:uid="{B13D71E2-AA2D-4FCB-955A-C7978F298D2D}"/>
    <cellStyle name="8_Apr2000Mis_Book2 (3) 2" xfId="490" xr:uid="{65E70578-B0D8-4E4C-94A5-C2FBF60B58A9}"/>
    <cellStyle name="8_Apr2000Mis_Book2 (3) 2 2" xfId="12557" xr:uid="{F54525F3-5BF2-4DE2-828F-FB147FED5045}"/>
    <cellStyle name="8_Apr2000Mis_Book2 (3) 2 3" xfId="6246" xr:uid="{A1587CAA-5A75-4CA7-97B9-7B9ADFDFB0DA}"/>
    <cellStyle name="8_Apr2000Mis_Book2 (3) 2 4" xfId="22128" xr:uid="{74147B7A-E9CD-4787-9EA1-40385F0C2BC1}"/>
    <cellStyle name="8_Apr2000Mis_Book2 (3) 3" xfId="12556" xr:uid="{960D0DFE-4A4A-46B5-8C51-00678789830E}"/>
    <cellStyle name="8_Apr2000Mis_Book2 (3) 4" xfId="6245" xr:uid="{3129F17F-0474-46E4-A08C-A6FC73D25C68}"/>
    <cellStyle name="8_Apr2000Mis_Book2 (4)" xfId="491" xr:uid="{A860F8D8-8592-40AC-949C-9413F68E7B7B}"/>
    <cellStyle name="8_Apr2000Mis_Book2 (4) 2" xfId="492" xr:uid="{8A3B0E2B-9247-4D44-B298-4C75F7452D0A}"/>
    <cellStyle name="8_Apr2000Mis_Book2 (4) 2 2" xfId="12559" xr:uid="{40457A55-7C95-455C-A5F4-A59D2FC56F67}"/>
    <cellStyle name="8_Apr2000Mis_Book2 (4) 2 3" xfId="6248" xr:uid="{E9F9A180-1276-4665-A1C7-9127EFC2E29B}"/>
    <cellStyle name="8_Apr2000Mis_Book2 (4) 2 4" xfId="22129" xr:uid="{DB3DAD7D-272D-41C6-8044-EE6DFF5D9C7B}"/>
    <cellStyle name="8_Apr2000Mis_Book2 (4) 3" xfId="12558" xr:uid="{C6B89AF8-9E55-4B6C-87A6-5EC9D8DE2B5C}"/>
    <cellStyle name="8_Apr2000Mis_Book2 (4) 4" xfId="6247" xr:uid="{8D494E47-8BE9-4434-A299-2122E44EADE7}"/>
    <cellStyle name="8_Apr2000Mis_Book2 10" xfId="19216" xr:uid="{4723D873-946F-44A6-A0F7-8BCBABB75E51}"/>
    <cellStyle name="8_Apr2000Mis_Book2 11" xfId="19453" xr:uid="{F9B121C6-1BC9-42B2-B434-A5A81FF17727}"/>
    <cellStyle name="8_Apr2000Mis_Book2 12" xfId="19275" xr:uid="{0D540E8D-0571-4B2E-BF5C-6DF61AA9ADE5}"/>
    <cellStyle name="8_Apr2000Mis_Book2 13" xfId="19503" xr:uid="{4706834E-769F-4B22-AC78-310D9DC54338}"/>
    <cellStyle name="8_Apr2000Mis_Book2 14" xfId="19548" xr:uid="{A9CFA72A-2C1D-4E19-A971-38020E3CE44E}"/>
    <cellStyle name="8_Apr2000Mis_Book2 15" xfId="19585" xr:uid="{4DD36572-6CDC-4646-81A6-BBB8C5110A1B}"/>
    <cellStyle name="8_Apr2000Mis_Book2 16" xfId="19616" xr:uid="{447D925D-8F2B-46D3-B0DB-7B2154A2D615}"/>
    <cellStyle name="8_Apr2000Mis_Book2 17" xfId="19793" xr:uid="{92DB0264-44C3-4E3A-A69B-2A5A024B9D05}"/>
    <cellStyle name="8_Apr2000Mis_Book2 18" xfId="20618" xr:uid="{69553CC0-828B-40DF-A1F6-B642AA75F8B6}"/>
    <cellStyle name="8_Apr2000Mis_Book2 19" xfId="19737" xr:uid="{1668870D-7D3D-48C8-8965-D90D5F76E7B5}"/>
    <cellStyle name="8_Apr2000Mis_Book2 2" xfId="493" xr:uid="{7AED3315-5216-436B-8801-14F7EEAA7DAF}"/>
    <cellStyle name="8_Apr2000Mis_Book2 2 2" xfId="12560" xr:uid="{5053A38B-97FA-4AA8-A65D-A3AA5BA7188A}"/>
    <cellStyle name="8_Apr2000Mis_Book2 2 3" xfId="6249" xr:uid="{62BC40E5-F0B4-49E1-BFF6-04CDB620C75A}"/>
    <cellStyle name="8_Apr2000Mis_Book2 2 4" xfId="22130" xr:uid="{97E34184-B291-4351-9477-4D132AA39263}"/>
    <cellStyle name="8_Apr2000Mis_Book2 20" xfId="20672" xr:uid="{B029ADA0-0F3D-4F17-80A9-6ECB513B2493}"/>
    <cellStyle name="8_Apr2000Mis_Book2 21" xfId="20742" xr:uid="{9B004626-2EC5-4229-9B21-F0EB86B9EA05}"/>
    <cellStyle name="8_Apr2000Mis_Book2 22" xfId="20787" xr:uid="{26A82F07-73F6-41DA-82D9-832AA60D0133}"/>
    <cellStyle name="8_Apr2000Mis_Book2 23" xfId="20824" xr:uid="{361A5F60-65CB-4D46-AE34-2C66706BC1E9}"/>
    <cellStyle name="8_Apr2000Mis_Book2 24" xfId="20855" xr:uid="{74156EE6-A11C-4AF3-940D-83CC1130F47B}"/>
    <cellStyle name="8_Apr2000Mis_Book2 25" xfId="20982" xr:uid="{C4B3F0D2-13CE-4FA5-859B-D9BADE282869}"/>
    <cellStyle name="8_Apr2000Mis_Book2 26" xfId="21458" xr:uid="{B95D2221-F3FB-45E9-8C03-699B9F14E5BE}"/>
    <cellStyle name="8_Apr2000Mis_Book2 27" xfId="31974" xr:uid="{5B6F75D7-3AC8-4A33-8980-8872BABF711A}"/>
    <cellStyle name="8_Apr2000Mis_Book2 28" xfId="30943" xr:uid="{95D1698D-B341-4EB1-AECC-4B5171126A9B}"/>
    <cellStyle name="8_Apr2000Mis_Book2 29" xfId="31611" xr:uid="{13519E89-4983-403A-9218-0497D2732CA6}"/>
    <cellStyle name="8_Apr2000Mis_Book2 3" xfId="494" xr:uid="{DD27EABA-F748-4DE2-8396-C527630C515C}"/>
    <cellStyle name="8_Apr2000Mis_Book2 3 2" xfId="12561" xr:uid="{C548AEF9-67A4-4AEC-810D-23D2E3AA877B}"/>
    <cellStyle name="8_Apr2000Mis_Book2 3 3" xfId="6250" xr:uid="{BAC7866D-0001-4C17-BEFD-C652653D0FE6}"/>
    <cellStyle name="8_Apr2000Mis_Book2 30" xfId="31157" xr:uid="{3F6229CF-00F7-4F01-9F7B-F259BD7F7C06}"/>
    <cellStyle name="8_Apr2000Mis_Book2 31" xfId="31429" xr:uid="{E4F978C6-D0C1-4236-96E6-30C3AB06898A}"/>
    <cellStyle name="8_Apr2000Mis_Book2 32" xfId="21070" xr:uid="{394B3EA1-0EA9-4CDC-8EBF-6A186BC95683}"/>
    <cellStyle name="8_Apr2000Mis_Book2 33" xfId="31718" xr:uid="{F9E22079-A293-4D12-B819-6135ED69AC56}"/>
    <cellStyle name="8_Apr2000Mis_Book2 34" xfId="21347" xr:uid="{4057152B-99CE-41AE-BD43-8C0A3089CC99}"/>
    <cellStyle name="8_Apr2000Mis_Book2 35" xfId="31900" xr:uid="{65FADE58-90BB-4DD3-951D-1B25F39D617A}"/>
    <cellStyle name="8_Apr2000Mis_Book2 36" xfId="31003" xr:uid="{7597E215-6B0A-493E-A9E5-E2FEC577347B}"/>
    <cellStyle name="8_Apr2000Mis_Book2 37" xfId="32172" xr:uid="{546F0F02-8C0F-4965-BC99-783E9848F762}"/>
    <cellStyle name="8_Apr2000Mis_Book2 4" xfId="495" xr:uid="{40EAC072-1A8A-4B60-9143-5E83875CF3A8}"/>
    <cellStyle name="8_Apr2000Mis_Book2 4 2" xfId="12562" xr:uid="{FE31B1A1-ECAC-45E4-B7A7-FB91B5E5E27D}"/>
    <cellStyle name="8_Apr2000Mis_Book2 4 3" xfId="6251" xr:uid="{24EA260B-EDA7-4DA2-AF94-1C65CDA80331}"/>
    <cellStyle name="8_Apr2000Mis_Book2 5" xfId="12555" xr:uid="{C6559D40-4476-4F49-968E-B418D5CD3E69}"/>
    <cellStyle name="8_Apr2000Mis_Book2 6" xfId="17675" xr:uid="{6182630B-0559-4CE8-B01C-00B6737FEC48}"/>
    <cellStyle name="8_Apr2000Mis_Book2 7" xfId="17928" xr:uid="{D1B1B90D-C562-4897-A3B7-446F786FE4B6}"/>
    <cellStyle name="8_Apr2000Mis_Book2 8" xfId="6244" xr:uid="{9E6754E9-AFF0-48A8-94C5-8D176927E7DE}"/>
    <cellStyle name="8_Apr2000Mis_Book2 9" xfId="18363" xr:uid="{4C92C1A2-0918-40C7-B2D8-B190A8A81D04}"/>
    <cellStyle name="8_Apr2000Mis_Book2_915" xfId="496" xr:uid="{A05BD9DD-D588-4666-8356-F3A85287E5E0}"/>
    <cellStyle name="8_Apr2000Mis_Book2_915 2" xfId="497" xr:uid="{60739464-EA0D-4FA9-A760-76B4EE3321F3}"/>
    <cellStyle name="8_Apr2000Mis_Book2_915 2 2" xfId="12564" xr:uid="{7A1AA02B-9291-42CF-BAFA-AFFFE02095BA}"/>
    <cellStyle name="8_Apr2000Mis_Book2_915 2 3" xfId="6253" xr:uid="{8749D5F8-C3BF-4F87-8523-8D18B9D77F1B}"/>
    <cellStyle name="8_Apr2000Mis_Book2_915 2 4" xfId="22131" xr:uid="{754FDFFD-A507-4030-AD8A-0B9E65FCD23C}"/>
    <cellStyle name="8_Apr2000Mis_Book2_915 3" xfId="12563" xr:uid="{F15234C1-9DA6-4E64-8255-FC62614AAE81}"/>
    <cellStyle name="8_Apr2000Mis_Book2_915 4" xfId="6252" xr:uid="{976E7C02-6F84-4C96-B7A6-64AD5C181F90}"/>
    <cellStyle name="8_Apr2000Mis_Book3" xfId="498" xr:uid="{6A26086B-41EF-4DBA-8D1A-D6BF8D21D176}"/>
    <cellStyle name="8_Apr2000Mis_Book3 2" xfId="499" xr:uid="{6EDD365D-F4D4-4A94-A10B-4505B056EDAE}"/>
    <cellStyle name="8_Apr2000Mis_Book3 2 2" xfId="12566" xr:uid="{F120DFF3-61A3-49E8-B583-E22FFFE1B43F}"/>
    <cellStyle name="8_Apr2000Mis_Book3 2 3" xfId="6255" xr:uid="{62FE6EA7-B771-4310-9B02-14B35E6A8C9E}"/>
    <cellStyle name="8_Apr2000Mis_Book3 2 4" xfId="22132" xr:uid="{9DDDDD66-A51D-4819-8EA2-DFB85E43F465}"/>
    <cellStyle name="8_Apr2000Mis_Book3 3" xfId="12565" xr:uid="{8157B843-FE0D-49A0-96DB-93B2EBABE7C6}"/>
    <cellStyle name="8_Apr2000Mis_Book3 4" xfId="6254" xr:uid="{1263E0A7-87E7-431C-AE3A-F5374405694C}"/>
    <cellStyle name="8_Apr2000Mis_BS  IRBD" xfId="500" xr:uid="{092D3276-9FB7-4DF4-9C79-0D735A14AA03}"/>
    <cellStyle name="8_Apr2000Mis_BS  IRBD 2" xfId="501" xr:uid="{6B197615-F2DA-4FE6-8DB4-A95EC118A19D}"/>
    <cellStyle name="8_Apr2000Mis_BS  IRBD 2 2" xfId="12568" xr:uid="{5F03489F-A56F-4215-9FF0-5560D21A0F85}"/>
    <cellStyle name="8_Apr2000Mis_BS  IRBD 2 3" xfId="6257" xr:uid="{AD2E05F2-2ACB-4A2A-B035-896FC53F29AC}"/>
    <cellStyle name="8_Apr2000Mis_BS  IRBD 2 4" xfId="22133" xr:uid="{5C52BE13-9891-4AA9-B3B6-4BA8FFF98117}"/>
    <cellStyle name="8_Apr2000Mis_BS  IRBD 3" xfId="12567" xr:uid="{DC608004-10A0-4D0D-BB3B-6CE61229A50A}"/>
    <cellStyle name="8_Apr2000Mis_BS  IRBD 4" xfId="6256" xr:uid="{C3318A0A-6663-4879-B6FD-4AEDEA5C91CC}"/>
    <cellStyle name="8_Apr2000Mis_CAPEX NOV" xfId="502" xr:uid="{7E694841-92CD-4E82-ACBF-789046D89F70}"/>
    <cellStyle name="8_Apr2000Mis_CAPEX NOV 2" xfId="503" xr:uid="{D206658C-AC6E-4B3D-9248-260B2B15C384}"/>
    <cellStyle name="8_Apr2000Mis_CAPEX NOV 2 2" xfId="12570" xr:uid="{762C321F-32C4-4D84-A74B-8298A7D1A8DA}"/>
    <cellStyle name="8_Apr2000Mis_CAPEX NOV 2 3" xfId="6259" xr:uid="{69B65BF0-BA63-4501-B3C3-1A472A5569E1}"/>
    <cellStyle name="8_Apr2000Mis_CAPEX NOV 2 4" xfId="22134" xr:uid="{860D3985-53A3-4FA5-82B0-5D32348BB3DC}"/>
    <cellStyle name="8_Apr2000Mis_CAPEX NOV 3" xfId="12569" xr:uid="{C2877562-C59D-45DD-9A36-468E526D16C1}"/>
    <cellStyle name="8_Apr2000Mis_CAPEX NOV 4" xfId="6258" xr:uid="{3257C72D-876E-433B-89E7-B99C98961EC7}"/>
    <cellStyle name="8_Apr2000Mis_CAPEX Re Design" xfId="504" xr:uid="{8AAFAA1B-3F7F-4D65-8047-EECEACA5F393}"/>
    <cellStyle name="8_Apr2000Mis_CAPEX Re Design 2" xfId="505" xr:uid="{F06EE470-F793-4394-8A0E-E0D54C5D924C}"/>
    <cellStyle name="8_Apr2000Mis_CAPEX Re Design 2 2" xfId="12572" xr:uid="{5BF174A2-411A-42DD-8E3F-D791341F7221}"/>
    <cellStyle name="8_Apr2000Mis_CAPEX Re Design 2 3" xfId="6261" xr:uid="{3B9B8C0E-32CA-4778-80DD-01DFE2333CDE}"/>
    <cellStyle name="8_Apr2000Mis_CAPEX Re Design 2 4" xfId="22135" xr:uid="{6626883A-51DD-4960-890E-3DD1E2C39CC9}"/>
    <cellStyle name="8_Apr2000Mis_CAPEX Re Design 3" xfId="12571" xr:uid="{DBC6ABF8-C1EB-4A65-BF74-8CB4C4479FBC}"/>
    <cellStyle name="8_Apr2000Mis_CAPEX Re Design 4" xfId="6260" xr:uid="{1942707C-90AF-4F36-82D6-26CBD97F7ABE}"/>
    <cellStyle name="8_Apr2000Mis_CAPEX Re Design without Q matic1441" xfId="506" xr:uid="{0D23FF1F-4F67-493D-93B6-6E791EABF299}"/>
    <cellStyle name="8_Apr2000Mis_CAPEX Re Design without Q matic1441 2" xfId="507" xr:uid="{11B404ED-CAD0-4D08-8EB4-9B2CEA917569}"/>
    <cellStyle name="8_Apr2000Mis_CAPEX Re Design without Q matic1441 2 2" xfId="12574" xr:uid="{E3F799F4-2315-4E92-9D8D-F58375A56915}"/>
    <cellStyle name="8_Apr2000Mis_CAPEX Re Design without Q matic1441 2 3" xfId="6263" xr:uid="{E898F2DF-2850-4BB1-8B83-1B8A1D87B859}"/>
    <cellStyle name="8_Apr2000Mis_CAPEX Re Design without Q matic1441 2 4" xfId="22136" xr:uid="{3C272B5E-6EC3-4BAC-BF22-18A28E4392FB}"/>
    <cellStyle name="8_Apr2000Mis_CAPEX Re Design without Q matic1441 3" xfId="12573" xr:uid="{830752BC-610B-4554-A42C-793813EC7631}"/>
    <cellStyle name="8_Apr2000Mis_CAPEX Re Design without Q matic1441 4" xfId="6262" xr:uid="{CAB63440-246B-4694-B6CC-6EE283A2644C}"/>
    <cellStyle name="8_Apr2000Mis_Consolidate Capex 05" xfId="508" xr:uid="{D3D6DC83-7151-4906-8B02-7EE85CFB85C5}"/>
    <cellStyle name="8_Apr2000Mis_Consolidate Capex 05 2" xfId="509" xr:uid="{ABFB8928-A3EF-416E-8A6D-EED8167567CF}"/>
    <cellStyle name="8_Apr2000Mis_Consolidate Capex 05 2 2" xfId="12576" xr:uid="{4B29B7A0-9335-4BA3-8D54-69A4E78EB46A}"/>
    <cellStyle name="8_Apr2000Mis_Consolidate Capex 05 2 3" xfId="6265" xr:uid="{589D742C-A024-434F-833C-1F919FD725A9}"/>
    <cellStyle name="8_Apr2000Mis_Consolidate Capex 05 2 4" xfId="22137" xr:uid="{40ED15A4-F224-4DE4-8045-02BFC60CE481}"/>
    <cellStyle name="8_Apr2000Mis_Consolidate Capex 05 3" xfId="12575" xr:uid="{42C1DCE3-C8D9-4841-8C3B-FF829DC2ACE8}"/>
    <cellStyle name="8_Apr2000Mis_Consolidate Capex 05 4" xfId="6264" xr:uid="{C18931C2-237F-4B3C-BAB4-32F7ACC4A043}"/>
    <cellStyle name="8_Apr2000Mis_Cross Sell + Other Operating Expense" xfId="510" xr:uid="{64ED302F-0E02-44ED-B250-D5E2785999B4}"/>
    <cellStyle name="8_Apr2000Mis_Cross Sell + Other Operating Expense 2" xfId="511" xr:uid="{D372811A-F513-4E55-B111-9CE3F677BA35}"/>
    <cellStyle name="8_Apr2000Mis_Cross Sell + Other Operating Expense 2 2" xfId="12578" xr:uid="{75F861ED-E9AB-4F65-8A2C-2B88F2ED95FC}"/>
    <cellStyle name="8_Apr2000Mis_Cross Sell + Other Operating Expense 2 3" xfId="6267" xr:uid="{847C254D-82BE-4A1B-83F2-F3B6225B19BE}"/>
    <cellStyle name="8_Apr2000Mis_Cross Sell + Other Operating Expense 2 4" xfId="22138" xr:uid="{D2D6BECF-66F5-4EDB-B102-062974E8D84D}"/>
    <cellStyle name="8_Apr2000Mis_Cross Sell + Other Operating Expense 3" xfId="12577" xr:uid="{CAE8DC69-5321-4F6A-B1A9-21581A9BBF7D}"/>
    <cellStyle name="8_Apr2000Mis_Cross Sell + Other Operating Expense 4" xfId="6266" xr:uid="{EC17A979-8D36-40FF-88E0-39949E9808E3}"/>
    <cellStyle name="8_Apr2000Mis_Cross Sell IBS" xfId="512" xr:uid="{9AC5EC00-8F58-4826-939E-3E572A61E0FC}"/>
    <cellStyle name="8_Apr2000Mis_Cross Sell IBS 2" xfId="513" xr:uid="{2904B657-A87E-4795-A05F-CABA5825ED36}"/>
    <cellStyle name="8_Apr2000Mis_Cross Sell IBS 2 2" xfId="12580" xr:uid="{46B30A21-99FF-4A54-BA94-AE4E37842A59}"/>
    <cellStyle name="8_Apr2000Mis_Cross Sell IBS 2 3" xfId="6269" xr:uid="{31ECDD19-4E47-4EB3-A0EA-7A46822BA1E1}"/>
    <cellStyle name="8_Apr2000Mis_Cross Sell IBS 2 4" xfId="22139" xr:uid="{4257B134-AB61-4000-94B5-81AB36CA4B77}"/>
    <cellStyle name="8_Apr2000Mis_Cross Sell IBS 3" xfId="12579" xr:uid="{B5A36E94-187D-44D8-8E7B-185DD1C6D141}"/>
    <cellStyle name="8_Apr2000Mis_Cross Sell IBS 4" xfId="6268" xr:uid="{856F5CC8-D07A-45A4-B1FE-C5AD19981B64}"/>
    <cellStyle name="8_Apr2000Mis_Financial Package of Sector Report - Templates" xfId="514" xr:uid="{66E8D1EB-696E-4F93-87D0-1BE864D781D2}"/>
    <cellStyle name="8_Apr2000Mis_Financial Package of Sector Report - Templates 2" xfId="515" xr:uid="{7128BAC5-5E9A-4210-8DA4-16677807479D}"/>
    <cellStyle name="8_Apr2000Mis_Financial Package of Sector Report - Templates 2 2" xfId="12582" xr:uid="{E1D785E6-FCB7-4BF9-B414-976F74A94941}"/>
    <cellStyle name="8_Apr2000Mis_Financial Package of Sector Report - Templates 2 3" xfId="6271" xr:uid="{379312FE-A4AC-4BC2-AB71-52AAD4CFFCC7}"/>
    <cellStyle name="8_Apr2000Mis_Financial Package of Sector Report - Templates 2 4" xfId="22140" xr:uid="{225AA413-4C7B-4A2A-A703-361AA98ED31F}"/>
    <cellStyle name="8_Apr2000Mis_Financial Package of Sector Report - Templates 3" xfId="12581" xr:uid="{62779A76-8C87-4BD4-B5ED-F88A21B1D999}"/>
    <cellStyle name="8_Apr2000Mis_Financial Package of Sector Report - Templates 4" xfId="6270" xr:uid="{60672573-1090-4467-AE1F-81FA7ECE603D}"/>
    <cellStyle name="8_Apr2000Mis_IBS JUN 2005 @ 1 8% - New IBS" xfId="516" xr:uid="{71AC2D6A-85CF-4EAE-A9D8-17893B78ABF2}"/>
    <cellStyle name="8_Apr2000Mis_IBS JUN 2005 @ 1 8% - New IBS 2" xfId="517" xr:uid="{0DA43E23-3060-4689-AF7D-72E6CADB6E34}"/>
    <cellStyle name="8_Apr2000Mis_IBS JUN 2005 @ 1 8% - New IBS 2 2" xfId="12584" xr:uid="{B456E644-89A0-4A99-A1FE-E460712174F6}"/>
    <cellStyle name="8_Apr2000Mis_IBS JUN 2005 @ 1 8% - New IBS 2 3" xfId="6273" xr:uid="{206D56C8-4714-44C7-8FB5-8AEE8972B33D}"/>
    <cellStyle name="8_Apr2000Mis_IBS JUN 2005 @ 1 8% - New IBS 2 4" xfId="22141" xr:uid="{92ADFBFA-7D8A-447A-AE70-FBD780C99E47}"/>
    <cellStyle name="8_Apr2000Mis_IBS JUN 2005 @ 1 8% - New IBS 3" xfId="12583" xr:uid="{EBF5696B-D0E1-4823-BC45-B1E0900FD095}"/>
    <cellStyle name="8_Apr2000Mis_IBS JUN 2005 @ 1 8% - New IBS 4" xfId="6272" xr:uid="{B9FC8158-4E8E-4E1D-8339-AD3D1F613BC5}"/>
    <cellStyle name="8_Apr2000Mis_IBS Master Report                                      August" xfId="518" xr:uid="{CA531F66-70E7-4AC4-A275-AAFCB371BBC7}"/>
    <cellStyle name="8_Apr2000Mis_IBS Master Report                                      August 2" xfId="519" xr:uid="{EFB530DE-C762-49B5-AF02-0D7EC063A35C}"/>
    <cellStyle name="8_Apr2000Mis_IBS Master Report                                      August 2 2" xfId="12586" xr:uid="{331D8E6C-342E-4957-8033-A5E0154EF412}"/>
    <cellStyle name="8_Apr2000Mis_IBS Master Report                                      August 2 3" xfId="6275" xr:uid="{614B565E-7E1F-4848-AC25-903A93EED4B4}"/>
    <cellStyle name="8_Apr2000Mis_IBS Master Report                                      August 2 4" xfId="22142" xr:uid="{2B49EAF0-80AA-4466-AB02-153935E28227}"/>
    <cellStyle name="8_Apr2000Mis_IBS Master Report                                      August 3" xfId="12585" xr:uid="{DAD668C6-2E4A-4A6B-89BB-4F8B8596DE4B}"/>
    <cellStyle name="8_Apr2000Mis_IBS Master Report                                      August 4" xfId="6274" xr:uid="{B997ECC3-4F74-4448-B700-D3BE90483A82}"/>
    <cellStyle name="8_Apr2000Mis_IBS Master Report -August" xfId="520" xr:uid="{D84BCDE4-90C3-4E24-B7BD-4AC35EC47B51}"/>
    <cellStyle name="8_Apr2000Mis_IBS Master Report -August 2" xfId="521" xr:uid="{3E0AFB92-553E-4CD7-9ACE-C3BAD116C1F6}"/>
    <cellStyle name="8_Apr2000Mis_IBS Master Report -August 2 2" xfId="12588" xr:uid="{6180B5CE-7087-4368-87A8-659654E8C53E}"/>
    <cellStyle name="8_Apr2000Mis_IBS Master Report -August 2 3" xfId="6277" xr:uid="{2AB754E6-29DB-4213-9B5A-CFD9E3DEE2E0}"/>
    <cellStyle name="8_Apr2000Mis_IBS Master Report -August 2 4" xfId="22143" xr:uid="{0E30333B-29CD-4CAB-A42C-B3704B565961}"/>
    <cellStyle name="8_Apr2000Mis_IBS Master Report -August 3" xfId="12587" xr:uid="{EC8CB02C-D484-4579-AC83-64189E2F3FBF}"/>
    <cellStyle name="8_Apr2000Mis_IBS Master Report -August 4" xfId="6276" xr:uid="{2D6EBC10-3812-4F0D-82A7-5C88044E543E}"/>
    <cellStyle name="8_Apr2000Mis_IBS May 2005 @ 1.8%" xfId="522" xr:uid="{251E65F6-ED33-4604-B442-A128AFB6156E}"/>
    <cellStyle name="8_Apr2000Mis_IBS May 2005 @ 1.8% 2" xfId="523" xr:uid="{A1874089-4B97-4CAB-BC4C-96971F1598E2}"/>
    <cellStyle name="8_Apr2000Mis_IBS May 2005 @ 1.8% 2 2" xfId="12590" xr:uid="{6AF154DC-262E-465F-8CE4-52F3E33B7052}"/>
    <cellStyle name="8_Apr2000Mis_IBS May 2005 @ 1.8% 2 3" xfId="6279" xr:uid="{23676193-33BA-4D57-AE5A-5B5641C38602}"/>
    <cellStyle name="8_Apr2000Mis_IBS May 2005 @ 1.8% 2 4" xfId="22144" xr:uid="{7739BD7C-1C6A-48A8-975E-3501842E00D2}"/>
    <cellStyle name="8_Apr2000Mis_IBS May 2005 @ 1.8% 3" xfId="12589" xr:uid="{24CF7880-7B51-4164-B3C3-F4AF134D9FFF}"/>
    <cellStyle name="8_Apr2000Mis_IBS May 2005 @ 1.8% 4" xfId="6278" xr:uid="{F20AD38D-F8FA-4305-A247-3B347C7C3B88}"/>
    <cellStyle name="8_Apr2000Mis_IRBD Recon" xfId="524" xr:uid="{2DEE045C-319C-482A-BFBA-77519F07D2BD}"/>
    <cellStyle name="8_Apr2000Mis_IRBD Recon 2" xfId="525" xr:uid="{B7B2606B-FB24-4C8A-AC66-9D858BA75BD6}"/>
    <cellStyle name="8_Apr2000Mis_IRBD Recon 2 2" xfId="12592" xr:uid="{10B3EC6F-41BD-41F8-A2DC-1CCD718698D7}"/>
    <cellStyle name="8_Apr2000Mis_IRBD Recon 2 3" xfId="6281" xr:uid="{07A89EA6-41E4-4DEE-86D9-29168718BD18}"/>
    <cellStyle name="8_Apr2000Mis_IRBD Recon 2 4" xfId="22145" xr:uid="{64AB7074-F276-47CF-B256-E929527300A6}"/>
    <cellStyle name="8_Apr2000Mis_IRBD Recon 3" xfId="12591" xr:uid="{98E96992-1C6D-4C93-BE1B-71F6C465364E}"/>
    <cellStyle name="8_Apr2000Mis_IRBD Recon 4" xfId="6280" xr:uid="{DB6C808B-AC67-4ABF-A8D8-87A09EF7131D}"/>
    <cellStyle name="8_Apr2000Mis_Jedh-2006" xfId="526" xr:uid="{399BF81B-F1BE-46B5-88C0-E19BE81B3775}"/>
    <cellStyle name="8_Apr2000Mis_Jedh-2006 2" xfId="527" xr:uid="{6A4D70EC-3C1B-4E8F-BA46-A28AA36276D0}"/>
    <cellStyle name="8_Apr2000Mis_Jedh-2006 2 2" xfId="12594" xr:uid="{A4F3363F-08DC-42B7-B1B3-3EB71769436B}"/>
    <cellStyle name="8_Apr2000Mis_Jedh-2006 2 3" xfId="6283" xr:uid="{296C8761-C3A8-4A9A-9804-04EAD6E70EB3}"/>
    <cellStyle name="8_Apr2000Mis_Jedh-2006 2 4" xfId="22146" xr:uid="{5AABC4BA-1B45-4246-9DB4-F7191CEB6A4F}"/>
    <cellStyle name="8_Apr2000Mis_Jedh-2006 3" xfId="12593" xr:uid="{4A944124-7671-4AB4-B5C3-A8229C183F0E}"/>
    <cellStyle name="8_Apr2000Mis_Jedh-2006 4" xfId="6282" xr:uid="{E2F7B524-38A6-437F-962D-5E57ADE2B369}"/>
    <cellStyle name="8_Apr2000Mis_Jedh-2007" xfId="528" xr:uid="{75C066C0-7E90-4B02-BE21-93D0FBC5B2CC}"/>
    <cellStyle name="8_Apr2000Mis_Jedh-2007 2" xfId="529" xr:uid="{4ADE7F50-BD2E-4540-A602-EF9C6C9878C5}"/>
    <cellStyle name="8_Apr2000Mis_Jedh-2007 2 2" xfId="12596" xr:uid="{04EB57CE-8CC7-45B3-BEC2-46963794BBA7}"/>
    <cellStyle name="8_Apr2000Mis_Jedh-2007 2 3" xfId="6285" xr:uid="{22848A8A-99E0-49C4-A39B-5DA08DB90A56}"/>
    <cellStyle name="8_Apr2000Mis_Jedh-2007 2 4" xfId="22147" xr:uid="{2B05AC07-8225-44C0-8CA2-034FE9EF96F1}"/>
    <cellStyle name="8_Apr2000Mis_Jedh-2007 3" xfId="12595" xr:uid="{94E355D0-1D23-4860-ABCE-607FCB5C3F94}"/>
    <cellStyle name="8_Apr2000Mis_Jedh-2007 4" xfId="6284" xr:uid="{E96C1B1B-AE3D-4495-A320-35066C992F47}"/>
    <cellStyle name="8_Apr2000Mis_Jedh-2008" xfId="530" xr:uid="{BEA89AAB-2C43-476D-BFFB-A1EF48A6585A}"/>
    <cellStyle name="8_Apr2000Mis_Jedh-2008 2" xfId="531" xr:uid="{CB8E4B80-0BDC-44C1-91E9-28AD0BC2AEF2}"/>
    <cellStyle name="8_Apr2000Mis_Jedh-2008 2 2" xfId="12598" xr:uid="{6D8259D7-9947-4C83-88B7-96C89FD9A0AF}"/>
    <cellStyle name="8_Apr2000Mis_Jedh-2008 2 3" xfId="6287" xr:uid="{F2921B72-1385-4ACA-AFED-0BA3791FFC44}"/>
    <cellStyle name="8_Apr2000Mis_Jedh-2008 2 4" xfId="22148" xr:uid="{F9D2721D-5899-48C8-A528-EEDFCE57290A}"/>
    <cellStyle name="8_Apr2000Mis_Jedh-2008 3" xfId="12597" xr:uid="{6B1D2285-902F-4B77-8579-1A40099215D5}"/>
    <cellStyle name="8_Apr2000Mis_Jedh-2008 4" xfId="6286" xr:uid="{E62F42C5-CB97-40F4-92DA-39404DF75D07}"/>
    <cellStyle name="8_Apr2000Mis_KPIs" xfId="532" xr:uid="{366157C1-66D3-435E-86DE-D09D1A55ED18}"/>
    <cellStyle name="8_Apr2000Mis_KPIs 2" xfId="533" xr:uid="{146C8C61-683C-4297-A06D-F66DAF66A7E1}"/>
    <cellStyle name="8_Apr2000Mis_KPIs 2 2" xfId="12600" xr:uid="{26B3239A-604F-4CF4-A900-5717AB5988F1}"/>
    <cellStyle name="8_Apr2000Mis_KPIs 2 3" xfId="6289" xr:uid="{1BC48781-D4DA-49F0-ACD7-0B17CC7452F1}"/>
    <cellStyle name="8_Apr2000Mis_KPIs 2 4" xfId="22149" xr:uid="{EC5FB590-A453-45E6-8855-D73F165D8083}"/>
    <cellStyle name="8_Apr2000Mis_KPIs 3" xfId="12599" xr:uid="{FD02E825-F47C-47B8-B529-8788A07A70FC}"/>
    <cellStyle name="8_Apr2000Mis_KPIs 4" xfId="6288" xr:uid="{3C8AD24E-235C-4615-B589-436F5C2C6DA5}"/>
    <cellStyle name="8_Apr2000Mis_MIS Report by Segment Revanue &amp; Expe" xfId="534" xr:uid="{E46BB733-9CDF-4742-9A5B-265EA94A3050}"/>
    <cellStyle name="8_Apr2000Mis_MIS Report by Segment Revanue &amp; Expe 2" xfId="535" xr:uid="{0476B94C-6B4E-426C-9E01-1CD1DA4AE8F4}"/>
    <cellStyle name="8_Apr2000Mis_MIS Report by Segment Revanue &amp; Expe 2 2" xfId="12602" xr:uid="{FBE8506C-4A30-429D-B876-0CDDA5FE9D6B}"/>
    <cellStyle name="8_Apr2000Mis_MIS Report by Segment Revanue &amp; Expe 2 3" xfId="6291" xr:uid="{5111AF90-3AAF-4589-8021-3070C9F5F1DA}"/>
    <cellStyle name="8_Apr2000Mis_MIS Report by Segment Revanue &amp; Expe 2 4" xfId="22150" xr:uid="{0F4D15FC-0F0D-4512-89D6-ED8DF7631BE3}"/>
    <cellStyle name="8_Apr2000Mis_MIS Report by Segment Revanue &amp; Expe 3" xfId="12601" xr:uid="{711DCAE7-D10B-4E90-B015-F439FD583B91}"/>
    <cellStyle name="8_Apr2000Mis_MIS Report by Segment Revanue &amp; Expe 4" xfId="6290" xr:uid="{68F79876-014D-43AD-B1E7-A5741B1846FC}"/>
    <cellStyle name="8_Apr2000Mis_MIS Report by Segment Revanue &amp; Expe for 3 segment " xfId="536" xr:uid="{DAACD835-03B8-4206-9519-BE9933505BB1}"/>
    <cellStyle name="8_Apr2000Mis_MIS Report by Segment Revanue &amp; Expe for 3 segment  2" xfId="537" xr:uid="{67355E1D-DDF7-4FF0-BB37-992FE2C98476}"/>
    <cellStyle name="8_Apr2000Mis_MIS Report by Segment Revanue &amp; Expe for 3 segment  2 2" xfId="12604" xr:uid="{1ADBAEFA-D2B1-4887-A4FC-9B39A00068C5}"/>
    <cellStyle name="8_Apr2000Mis_MIS Report by Segment Revanue &amp; Expe for 3 segment  2 3" xfId="6293" xr:uid="{2B21EDA9-9026-4412-AB49-01C3479FF5B6}"/>
    <cellStyle name="8_Apr2000Mis_MIS Report by Segment Revanue &amp; Expe for 3 segment  2 4" xfId="22151" xr:uid="{8FC00728-39EC-4064-8834-2B2FE9127742}"/>
    <cellStyle name="8_Apr2000Mis_MIS Report by Segment Revanue &amp; Expe for 3 segment  3" xfId="12603" xr:uid="{C258879A-479E-4B00-9DF7-9FA31B3FD7B4}"/>
    <cellStyle name="8_Apr2000Mis_MIS Report by Segment Revanue &amp; Expe for 3 segment  4" xfId="6292" xr:uid="{B3C3353D-610B-44A2-A5CA-7EC6B7891DEE}"/>
    <cellStyle name="8_Apr2000Mis_Pool" xfId="538" xr:uid="{91C58B38-7047-40B8-B777-B78801E78EBF}"/>
    <cellStyle name="8_Apr2000Mis_Pool 2" xfId="539" xr:uid="{F01C5BCB-2E87-4F52-88AE-BD25CB624D69}"/>
    <cellStyle name="8_Apr2000Mis_Pool 2 2" xfId="12606" xr:uid="{3A8484EF-FF00-4963-8BD4-971DC4C2AA2D}"/>
    <cellStyle name="8_Apr2000Mis_Pool 2 3" xfId="6295" xr:uid="{E22F6B50-A60C-4A6F-B218-43ED269ABFCE}"/>
    <cellStyle name="8_Apr2000Mis_Pool 2 4" xfId="22152" xr:uid="{AC7C5BE3-36B6-4B10-9467-2958C369C3F8}"/>
    <cellStyle name="8_Apr2000Mis_Pool 3" xfId="12605" xr:uid="{F73D7BBA-3F83-49D7-BC31-BFBFF5BA4802}"/>
    <cellStyle name="8_Apr2000Mis_Pool 4" xfId="6294" xr:uid="{C84576E7-6522-4C17-90F7-707C3EAF9748}"/>
    <cellStyle name="8_Apr2000Mis_Pool Budget" xfId="22153" xr:uid="{59AE42B8-9368-4015-8867-7278F6650A31}"/>
    <cellStyle name="8_Apr2000Mis_Pool Budget 2" xfId="22154" xr:uid="{E5E8423D-2D5B-498F-88F2-6FBECBB1359B}"/>
    <cellStyle name="8_Apr2000Mis_Pool Budget 2 2" xfId="22155" xr:uid="{8C32F4FB-4599-44D3-AFE6-F30747B5D300}"/>
    <cellStyle name="8_Apr2000Mis_Pool Budget 3" xfId="22156" xr:uid="{446CDB34-0222-478A-8690-070C22E4C240}"/>
    <cellStyle name="8_Apr2000Mis_Pool Income Expense 2006" xfId="18372" xr:uid="{BB1DC3FB-F067-4507-B8EC-333A3117F0CD}"/>
    <cellStyle name="8_Apr2000Mis_Sheet1" xfId="540" xr:uid="{8F8CB199-1689-46DF-9FFD-5B5F1759BE6D}"/>
    <cellStyle name="8_Apr2000Mis_Sheet1 2" xfId="541" xr:uid="{1958C110-EEAE-49BE-89EE-2E1F4B8CDF00}"/>
    <cellStyle name="8_Apr2000Mis_Sheet1 2 2" xfId="12608" xr:uid="{29273690-D2D3-4766-9A89-B2DB953316C1}"/>
    <cellStyle name="8_Apr2000Mis_Sheet1 2 3" xfId="6297" xr:uid="{EC44DACC-0949-472E-9542-2533A1569DA3}"/>
    <cellStyle name="8_Apr2000Mis_Sheet1 2 4" xfId="22157" xr:uid="{59F70EED-F38D-4A64-A699-5F6032BD7381}"/>
    <cellStyle name="8_Apr2000Mis_Sheet1 3" xfId="12607" xr:uid="{285209CE-DBC4-4552-A943-BB78BA97681C}"/>
    <cellStyle name="8_Apr2000Mis_Sheet1 4" xfId="6296" xr:uid="{DBCEC3A4-7591-49D6-9843-AD15F9897294}"/>
    <cellStyle name="8_Apr2000Mis_Sheet1_1" xfId="542" xr:uid="{C5945E4D-3208-405E-BD02-75E61DBF7C21}"/>
    <cellStyle name="8_Apr2000Mis_Sheet1_1 2" xfId="543" xr:uid="{77B89B18-08F5-405A-AEFE-37EB82FBB1B4}"/>
    <cellStyle name="8_Apr2000Mis_Sheet1_1 2 2" xfId="12610" xr:uid="{A274DC5F-E384-4C5E-A0C3-23603BDC53BE}"/>
    <cellStyle name="8_Apr2000Mis_Sheet1_1 2 3" xfId="6299" xr:uid="{CD5897FD-266A-4C24-A68E-E55B41DCB952}"/>
    <cellStyle name="8_Apr2000Mis_Sheet1_1 2 4" xfId="22158" xr:uid="{A446AF53-4AB2-4FBA-AA86-1D2C8B113210}"/>
    <cellStyle name="8_Apr2000Mis_Sheet1_1 3" xfId="12609" xr:uid="{9BEAFF79-EB81-4B93-B0DE-F598A0C7F6B2}"/>
    <cellStyle name="8_Apr2000Mis_Sheet1_1 4" xfId="6298" xr:uid="{244151CE-D7EA-477E-AFFC-DEC0A482D3D2}"/>
    <cellStyle name="8_Apr2000Pub" xfId="544" xr:uid="{3B9F9C16-815F-4A37-A2BF-EE30C5EE81A0}"/>
    <cellStyle name="8_Apr2000Pub 2" xfId="545" xr:uid="{B993A99F-2F8D-429E-A9E8-468C151CDB4C}"/>
    <cellStyle name="8_Apr2000Pub 2 2" xfId="12612" xr:uid="{E02B42AD-D434-4FBF-A4E6-8884BFB89692}"/>
    <cellStyle name="8_Apr2000Pub 2 2 2" xfId="22160" xr:uid="{62E99EA7-C27B-478D-ACCC-FFBA35FBEDEB}"/>
    <cellStyle name="8_Apr2000Pub 2 3" xfId="6301" xr:uid="{7D9F4FA8-6CA1-499B-805B-0FE28D53320C}"/>
    <cellStyle name="8_Apr2000Pub 2 4" xfId="22159" xr:uid="{446865A9-5199-40C1-A218-033DDE369910}"/>
    <cellStyle name="8_Apr2000Pub 3" xfId="12611" xr:uid="{C049DB5A-23DE-426E-BA9D-08B7DFA9E0E1}"/>
    <cellStyle name="8_Apr2000Pub 3 2" xfId="22161" xr:uid="{91FF46D9-ACB9-4116-9AD8-AD23B3072020}"/>
    <cellStyle name="8_Apr2000Pub 4" xfId="6300" xr:uid="{6C5B6331-ECAC-48C5-BDEE-05BE545679E4}"/>
    <cellStyle name="8_Apr2000Pub.xls Chart 1" xfId="546" xr:uid="{1DBA97B9-BDCF-4BEA-8F45-7C08695D443D}"/>
    <cellStyle name="8_Apr2000Pub.xls Chart 1 2" xfId="547" xr:uid="{47E6AB38-F490-431C-8F85-60F4C30FF19A}"/>
    <cellStyle name="8_Apr2000Pub.xls Chart 1 2 2" xfId="12614" xr:uid="{7F36C787-1E50-4312-8826-6DC75B88E01E}"/>
    <cellStyle name="8_Apr2000Pub.xls Chart 1 2 2 2" xfId="22163" xr:uid="{8D2AAE53-3E1D-4BDC-9446-4FADD1A51FF6}"/>
    <cellStyle name="8_Apr2000Pub.xls Chart 1 2 3" xfId="6303" xr:uid="{AEB7438E-97A4-42C2-BA78-A3FCB1386E44}"/>
    <cellStyle name="8_Apr2000Pub.xls Chart 1 2 4" xfId="22162" xr:uid="{13F71F39-F1B2-40BB-9B19-C70ED8F5AA05}"/>
    <cellStyle name="8_Apr2000Pub.xls Chart 1 3" xfId="12613" xr:uid="{D30953B5-3983-417C-A1CA-4071D6E3063E}"/>
    <cellStyle name="8_Apr2000Pub.xls Chart 1 3 2" xfId="22164" xr:uid="{7AC00BB9-2719-4ADD-A217-17B4517E884C}"/>
    <cellStyle name="8_Apr2000Pub.xls Chart 1 4" xfId="6302" xr:uid="{7F00B20B-D75B-4F7B-A4D4-95E4E0B742B4}"/>
    <cellStyle name="8_Apr2000Pub.xls Chart 1_01 IBS Achievement Report                                   Feb '06" xfId="548" xr:uid="{E4982120-B229-4392-AC54-1B257DF23C7F}"/>
    <cellStyle name="8_Apr2000Pub.xls Chart 1_01 IBS Achievement Report                                   Feb '06 2" xfId="549" xr:uid="{E413F762-2192-487E-A651-D1D66B202C0C}"/>
    <cellStyle name="8_Apr2000Pub.xls Chart 1_01 IBS Achievement Report                                   Feb '06 2 2" xfId="12616" xr:uid="{0862C1B3-DDFF-46D8-847C-E03376675635}"/>
    <cellStyle name="8_Apr2000Pub.xls Chart 1_01 IBS Achievement Report                                   Feb '06 2 3" xfId="6305" xr:uid="{F91202DF-54D4-4645-8D24-2C03CEE2F0D4}"/>
    <cellStyle name="8_Apr2000Pub.xls Chart 1_01 IBS Achievement Report                                   Feb '06 2 4" xfId="22165" xr:uid="{017161B4-6D1B-4D0C-B1EB-63914E8E6A5A}"/>
    <cellStyle name="8_Apr2000Pub.xls Chart 1_01 IBS Achievement Report                                   Feb '06 3" xfId="12615" xr:uid="{DBCD02C5-9C60-4669-9664-AEA6A493F4BF}"/>
    <cellStyle name="8_Apr2000Pub.xls Chart 1_01 IBS Achievement Report                                   Feb '06 4" xfId="6304" xr:uid="{014DCFAE-1967-46C3-A782-C7667D6A4AD6}"/>
    <cellStyle name="8_Apr2000Pub.xls Chart 1_01 IBS Achievement Report                               March '06" xfId="550" xr:uid="{19958482-7CE2-4F1C-AEE3-C0D9F37D89D8}"/>
    <cellStyle name="8_Apr2000Pub.xls Chart 1_01 IBS Achievement Report                               March '06 2" xfId="551" xr:uid="{6F90E072-309E-4FEC-8BF3-C824D249A246}"/>
    <cellStyle name="8_Apr2000Pub.xls Chart 1_01 IBS Achievement Report                               March '06 2 2" xfId="12618" xr:uid="{3D408443-9824-46DA-9C9C-B896430FA16C}"/>
    <cellStyle name="8_Apr2000Pub.xls Chart 1_01 IBS Achievement Report                               March '06 2 3" xfId="6307" xr:uid="{B938F886-AED3-4695-83D0-F2AC4ED53490}"/>
    <cellStyle name="8_Apr2000Pub.xls Chart 1_01 IBS Achievement Report                               March '06 2 4" xfId="22166" xr:uid="{1EE183BA-B6DF-4079-A187-5C5CD10F771E}"/>
    <cellStyle name="8_Apr2000Pub.xls Chart 1_01 IBS Achievement Report                               March '06 3" xfId="12617" xr:uid="{9E401947-2A18-4AB9-B024-5C13F138B4C0}"/>
    <cellStyle name="8_Apr2000Pub.xls Chart 1_01 IBS Achievement Report                               March '06 4" xfId="6306" xr:uid="{57A3092E-F7E7-48C4-AAD3-0B0868F4FCAD}"/>
    <cellStyle name="8_Apr2000Pub.xls Chart 1_1" xfId="552" xr:uid="{C7C88E6C-4FA5-4142-A9DF-09116C9A80B7}"/>
    <cellStyle name="8_Apr2000Pub.xls Chart 1_1 2" xfId="553" xr:uid="{C9EFF5CF-109C-4F9D-AABF-89297D961F1F}"/>
    <cellStyle name="8_Apr2000Pub.xls Chart 1_1 2 2" xfId="12620" xr:uid="{FD9546F1-B77B-4E8C-B4D4-FD0C2DBCEE90}"/>
    <cellStyle name="8_Apr2000Pub.xls Chart 1_1 2 2 2" xfId="22168" xr:uid="{77C38570-B8F4-4C7E-8416-02613EDEF6CC}"/>
    <cellStyle name="8_Apr2000Pub.xls Chart 1_1 2 3" xfId="6309" xr:uid="{220A7684-A3F8-4A1E-B649-7391F7E373C9}"/>
    <cellStyle name="8_Apr2000Pub.xls Chart 1_1 2 4" xfId="22167" xr:uid="{57C3B529-49B1-4B6B-8445-963F3DD5ED16}"/>
    <cellStyle name="8_Apr2000Pub.xls Chart 1_1 3" xfId="12619" xr:uid="{534AA759-C06E-4BDA-9CFD-3102D3A6F438}"/>
    <cellStyle name="8_Apr2000Pub.xls Chart 1_1 3 2" xfId="22169" xr:uid="{8649B42F-D1E9-488E-8CDD-E47A863B544E}"/>
    <cellStyle name="8_Apr2000Pub.xls Chart 1_1 4" xfId="6308" xr:uid="{1FB377EE-0E02-4748-8A2C-8F6E47DBD6DF}"/>
    <cellStyle name="8_Apr2000Pub.xls Chart 1_1_01 IBS Achievement Report                                   Feb '06" xfId="554" xr:uid="{AC68DAA4-9E03-4359-89C6-321719D80DC2}"/>
    <cellStyle name="8_Apr2000Pub.xls Chart 1_1_01 IBS Achievement Report                                   Feb '06 2" xfId="555" xr:uid="{BC000B02-C5DF-4C03-8E4C-4F67E9ED5115}"/>
    <cellStyle name="8_Apr2000Pub.xls Chart 1_1_01 IBS Achievement Report                                   Feb '06 2 2" xfId="12622" xr:uid="{25CD8618-E1C4-457B-B0A5-9555828C849F}"/>
    <cellStyle name="8_Apr2000Pub.xls Chart 1_1_01 IBS Achievement Report                                   Feb '06 2 3" xfId="6311" xr:uid="{258B280A-194C-4E60-9183-F4F2ADC35C8E}"/>
    <cellStyle name="8_Apr2000Pub.xls Chart 1_1_01 IBS Achievement Report                                   Feb '06 2 4" xfId="22170" xr:uid="{A20AB39B-C46F-41F6-B2FC-1ADB2AE18EDA}"/>
    <cellStyle name="8_Apr2000Pub.xls Chart 1_1_01 IBS Achievement Report                                   Feb '06 3" xfId="12621" xr:uid="{99DD57F1-58DE-4C5D-8A69-99F7F9459311}"/>
    <cellStyle name="8_Apr2000Pub.xls Chart 1_1_01 IBS Achievement Report                                   Feb '06 4" xfId="6310" xr:uid="{2E2123F8-A499-4B32-BE1C-363891B5DA4D}"/>
    <cellStyle name="8_Apr2000Pub.xls Chart 1_1_01 IBS Achievement Report                               March '06" xfId="556" xr:uid="{F62284F4-564D-4628-B50F-950BC3141062}"/>
    <cellStyle name="8_Apr2000Pub.xls Chart 1_1_01 IBS Achievement Report                               March '06 2" xfId="557" xr:uid="{A3AE6395-548C-4E0C-866D-841DE2A80029}"/>
    <cellStyle name="8_Apr2000Pub.xls Chart 1_1_01 IBS Achievement Report                               March '06 2 2" xfId="12624" xr:uid="{4645C5B5-BB14-4EEC-B299-5D4983F511C1}"/>
    <cellStyle name="8_Apr2000Pub.xls Chart 1_1_01 IBS Achievement Report                               March '06 2 3" xfId="6313" xr:uid="{533A9757-D8C9-46DE-8390-197C467B0038}"/>
    <cellStyle name="8_Apr2000Pub.xls Chart 1_1_01 IBS Achievement Report                               March '06 2 4" xfId="22171" xr:uid="{AD9040FD-9515-45A3-A0A8-CEECC238A5E2}"/>
    <cellStyle name="8_Apr2000Pub.xls Chart 1_1_01 IBS Achievement Report                               March '06 3" xfId="12623" xr:uid="{BA661434-AFD6-4C40-9721-511EBA62DAE1}"/>
    <cellStyle name="8_Apr2000Pub.xls Chart 1_1_01 IBS Achievement Report                               March '06 4" xfId="6312" xr:uid="{BB6AEF71-6FA9-4824-BCFB-3D369FAC98FF}"/>
    <cellStyle name="8_Apr2000Pub.xls Chart 1_1_9 Balance Sheet" xfId="558" xr:uid="{C46863D2-4AD9-4328-BCAB-24D03B19FA82}"/>
    <cellStyle name="8_Apr2000Pub.xls Chart 1_1_9 Balance Sheet 2" xfId="559" xr:uid="{B9DB3B69-2F0D-4142-96E3-AE4A6CAC4FB1}"/>
    <cellStyle name="8_Apr2000Pub.xls Chart 1_1_9 Balance Sheet 2 2" xfId="12626" xr:uid="{9AA17908-9F43-485E-A6F6-C885A53E5DA7}"/>
    <cellStyle name="8_Apr2000Pub.xls Chart 1_1_9 Balance Sheet 2 3" xfId="6315" xr:uid="{0013D666-C21E-485C-AE41-49DC9974982C}"/>
    <cellStyle name="8_Apr2000Pub.xls Chart 1_1_9 Balance Sheet 2 4" xfId="22172" xr:uid="{BF88461F-AE76-47CC-A796-8DF3415A9C42}"/>
    <cellStyle name="8_Apr2000Pub.xls Chart 1_1_9 Balance Sheet 3" xfId="12625" xr:uid="{F7751057-9532-4715-9548-FCD1EB013997}"/>
    <cellStyle name="8_Apr2000Pub.xls Chart 1_1_9 Balance Sheet 4" xfId="6314" xr:uid="{61CCED8B-1DEC-4A34-B946-5950138CFDCE}"/>
    <cellStyle name="8_Apr2000Pub.xls Chart 1_1_911 SBPAOP06 GSD" xfId="18374" xr:uid="{D4AB629D-DDB1-46EC-8815-98DF7074DA33}"/>
    <cellStyle name="8_Apr2000Pub.xls Chart 1_1_Book1" xfId="560" xr:uid="{1C3FDF99-0285-4E9D-83B2-CE4923DC40F7}"/>
    <cellStyle name="8_Apr2000Pub.xls Chart 1_1_Book1 (2)" xfId="561" xr:uid="{3C55241C-5D2D-4EB2-8B59-AA8C835CE859}"/>
    <cellStyle name="8_Apr2000Pub.xls Chart 1_1_Book1 (2) 2" xfId="562" xr:uid="{2414A9A3-4F31-4342-83F4-8471EF2D3144}"/>
    <cellStyle name="8_Apr2000Pub.xls Chart 1_1_Book1 (2) 2 2" xfId="12629" xr:uid="{C1F33780-5EF0-4806-A0C0-7FA9F51459F8}"/>
    <cellStyle name="8_Apr2000Pub.xls Chart 1_1_Book1 (2) 2 3" xfId="6318" xr:uid="{94243874-1340-49B2-B429-791771AD6B2D}"/>
    <cellStyle name="8_Apr2000Pub.xls Chart 1_1_Book1 (2) 2 4" xfId="22173" xr:uid="{1F19608C-19C6-4D9B-8BF0-C3FF4D9B2398}"/>
    <cellStyle name="8_Apr2000Pub.xls Chart 1_1_Book1 (2) 3" xfId="12628" xr:uid="{D2685A52-42F1-4FC0-B727-08790D897221}"/>
    <cellStyle name="8_Apr2000Pub.xls Chart 1_1_Book1 (2) 4" xfId="6317" xr:uid="{1F9C3648-7BC8-470A-B126-E7E9FF88F064}"/>
    <cellStyle name="8_Apr2000Pub.xls Chart 1_1_Book1 (5)" xfId="563" xr:uid="{1605192B-8CBD-473B-8291-A9E387E3C250}"/>
    <cellStyle name="8_Apr2000Pub.xls Chart 1_1_Book1 (5) 2" xfId="564" xr:uid="{3A571B6E-DC85-4D72-A7B9-696C15A0826B}"/>
    <cellStyle name="8_Apr2000Pub.xls Chart 1_1_Book1 (5) 2 2" xfId="12631" xr:uid="{6E2AFBF7-7517-4E93-9B01-405DE0DC7780}"/>
    <cellStyle name="8_Apr2000Pub.xls Chart 1_1_Book1 (5) 2 3" xfId="6320" xr:uid="{55619ADB-D5B6-4F1E-B5BD-027FDBD824E4}"/>
    <cellStyle name="8_Apr2000Pub.xls Chart 1_1_Book1 (5) 2 4" xfId="22174" xr:uid="{D3C9E953-5B13-4F2A-88D3-CE395746BB56}"/>
    <cellStyle name="8_Apr2000Pub.xls Chart 1_1_Book1 (5) 3" xfId="12630" xr:uid="{0C5036EB-AD57-47CF-BD94-701C88352672}"/>
    <cellStyle name="8_Apr2000Pub.xls Chart 1_1_Book1 (5) 4" xfId="6319" xr:uid="{56C782E0-0ACF-4032-87D3-C5FFF1ED85A7}"/>
    <cellStyle name="8_Apr2000Pub.xls Chart 1_1_Book1 10" xfId="19200" xr:uid="{9EDCAD78-3FC2-4662-A319-DF1DC8EC7F1C}"/>
    <cellStyle name="8_Apr2000Pub.xls Chart 1_1_Book1 11" xfId="19442" xr:uid="{61B07C20-E1E7-43EA-94F5-D9CC44FA83CF}"/>
    <cellStyle name="8_Apr2000Pub.xls Chart 1_1_Book1 12" xfId="19260" xr:uid="{0687CE0E-1947-4F22-900D-228481EEAEEC}"/>
    <cellStyle name="8_Apr2000Pub.xls Chart 1_1_Book1 13" xfId="19489" xr:uid="{D1863EF1-5FB7-4857-B975-82D8922D8747}"/>
    <cellStyle name="8_Apr2000Pub.xls Chart 1_1_Book1 14" xfId="19395" xr:uid="{A7BB198E-0E82-45B8-BA44-072F248CB994}"/>
    <cellStyle name="8_Apr2000Pub.xls Chart 1_1_Book1 15" xfId="19533" xr:uid="{641DDC0C-AFD1-45F0-AFB2-306CFE5B09F4}"/>
    <cellStyle name="8_Apr2000Pub.xls Chart 1_1_Book1 16" xfId="19572" xr:uid="{4B093456-F450-4F3C-8DDB-E0DE5D90FFDC}"/>
    <cellStyle name="8_Apr2000Pub.xls Chart 1_1_Book1 17" xfId="19808" xr:uid="{FBD46348-595F-4C16-A989-E4E9AE3ADB04}"/>
    <cellStyle name="8_Apr2000Pub.xls Chart 1_1_Book1 18" xfId="20605" xr:uid="{F1AD8A67-31B3-4A13-9BCC-89238A5307C5}"/>
    <cellStyle name="8_Apr2000Pub.xls Chart 1_1_Book1 19" xfId="19750" xr:uid="{099DB59E-4373-4A1D-B8DD-C7DC86CC0B7C}"/>
    <cellStyle name="8_Apr2000Pub.xls Chart 1_1_Book1 2" xfId="565" xr:uid="{A6E560A4-C556-4B9D-A902-8F0237D0CE5E}"/>
    <cellStyle name="8_Apr2000Pub.xls Chart 1_1_Book1 2 2" xfId="12632" xr:uid="{C7A5359B-3CF7-498E-8BB5-5056F4387F17}"/>
    <cellStyle name="8_Apr2000Pub.xls Chart 1_1_Book1 2 3" xfId="6321" xr:uid="{DBB9EEE4-5E37-4837-89CC-9C776B350EB7}"/>
    <cellStyle name="8_Apr2000Pub.xls Chart 1_1_Book1 2 4" xfId="22175" xr:uid="{4C0A6E44-630F-4903-A196-F0E9BA51F47F}"/>
    <cellStyle name="8_Apr2000Pub.xls Chart 1_1_Book1 20" xfId="20657" xr:uid="{FD0AEABC-EB0E-4DDC-9C46-3DF6730FAD09}"/>
    <cellStyle name="8_Apr2000Pub.xls Chart 1_1_Book1 21" xfId="20728" xr:uid="{C012796C-90AE-4577-9C1C-2B2A265A96B3}"/>
    <cellStyle name="8_Apr2000Pub.xls Chart 1_1_Book1 22" xfId="19698" xr:uid="{1FD60E7F-C7D7-45BE-ABAE-C282873C7FE1}"/>
    <cellStyle name="8_Apr2000Pub.xls Chart 1_1_Book1 23" xfId="20772" xr:uid="{391FC5CF-9C32-4202-A75A-FEADD0B15158}"/>
    <cellStyle name="8_Apr2000Pub.xls Chart 1_1_Book1 24" xfId="20811" xr:uid="{42B1F701-FEE2-495B-91E5-0E141B7E11E4}"/>
    <cellStyle name="8_Apr2000Pub.xls Chart 1_1_Book1 25" xfId="20988" xr:uid="{5255650E-F78C-41A0-83EF-876F1B3A2B0C}"/>
    <cellStyle name="8_Apr2000Pub.xls Chart 1_1_Book1 26" xfId="21452" xr:uid="{5CAD0491-446C-4B6D-92C6-7A91A5CF556C}"/>
    <cellStyle name="8_Apr2000Pub.xls Chart 1_1_Book1 27" xfId="31970" xr:uid="{2636C498-C8EA-4D15-977F-362BB4ACAC07}"/>
    <cellStyle name="8_Apr2000Pub.xls Chart 1_1_Book1 28" xfId="30947" xr:uid="{54CB639D-8D89-4C44-8096-15F9F8C747D6}"/>
    <cellStyle name="8_Apr2000Pub.xls Chart 1_1_Book1 29" xfId="31607" xr:uid="{C7B598C5-EA0C-4FE6-AD0C-0A1FE824FAD9}"/>
    <cellStyle name="8_Apr2000Pub.xls Chart 1_1_Book1 3" xfId="566" xr:uid="{F61FF804-9D4E-4C43-85E2-9C92BA854560}"/>
    <cellStyle name="8_Apr2000Pub.xls Chart 1_1_Book1 3 2" xfId="12633" xr:uid="{AD0ED953-8E54-48B9-9216-169A02E153E9}"/>
    <cellStyle name="8_Apr2000Pub.xls Chart 1_1_Book1 3 3" xfId="6322" xr:uid="{A2ABBAC2-9BB7-4B6B-AFBB-D2E09DD8FA1C}"/>
    <cellStyle name="8_Apr2000Pub.xls Chart 1_1_Book1 30" xfId="31159" xr:uid="{B0857808-C38B-4204-888C-842C49CB49F6}"/>
    <cellStyle name="8_Apr2000Pub.xls Chart 1_1_Book1 31" xfId="31427" xr:uid="{BA63C6CF-0490-4CFA-9BF9-C1D123B90E22}"/>
    <cellStyle name="8_Apr2000Pub.xls Chart 1_1_Book1 32" xfId="21069" xr:uid="{1F4B4E1F-F3FD-4D05-83C9-91F75CD10D35}"/>
    <cellStyle name="8_Apr2000Pub.xls Chart 1_1_Book1 33" xfId="31717" xr:uid="{A62A115C-712D-4C88-A44A-BAC45AF0E863}"/>
    <cellStyle name="8_Apr2000Pub.xls Chart 1_1_Book1 34" xfId="31100" xr:uid="{70060E52-D679-4979-9B0B-9357B5B2D981}"/>
    <cellStyle name="8_Apr2000Pub.xls Chart 1_1_Book1 35" xfId="31477" xr:uid="{E34E8466-8B08-4634-A005-A2062ECB7E6C}"/>
    <cellStyle name="8_Apr2000Pub.xls Chart 1_1_Book1 36" xfId="21115" xr:uid="{5997E63D-6A9E-44B5-BA68-6B6A7D86544F}"/>
    <cellStyle name="8_Apr2000Pub.xls Chart 1_1_Book1 37" xfId="32173" xr:uid="{77E2B0CE-6471-4F1E-BCF2-7A81711ADE53}"/>
    <cellStyle name="8_Apr2000Pub.xls Chart 1_1_Book1 4" xfId="567" xr:uid="{4A1C6A44-3DDE-4EBF-91EE-982A6E4919C5}"/>
    <cellStyle name="8_Apr2000Pub.xls Chart 1_1_Book1 4 2" xfId="12634" xr:uid="{B12E0A13-6B4E-4F75-9FFB-35FBF1E1E150}"/>
    <cellStyle name="8_Apr2000Pub.xls Chart 1_1_Book1 4 3" xfId="6323" xr:uid="{9265F52C-DE3F-43F2-9A70-E874D4B37B6F}"/>
    <cellStyle name="8_Apr2000Pub.xls Chart 1_1_Book1 5" xfId="12627" xr:uid="{F0B8F725-CC76-43F5-88B9-3C1BCAA33659}"/>
    <cellStyle name="8_Apr2000Pub.xls Chart 1_1_Book1 6" xfId="17676" xr:uid="{9CAF74A1-F5DC-4038-AE91-0B48C1F926CF}"/>
    <cellStyle name="8_Apr2000Pub.xls Chart 1_1_Book1 7" xfId="17929" xr:uid="{9115946C-88FA-420A-8C04-A58BE07674B5}"/>
    <cellStyle name="8_Apr2000Pub.xls Chart 1_1_Book1 8" xfId="6316" xr:uid="{CB02BE8A-AD6F-42E7-AE39-A42561CBE166}"/>
    <cellStyle name="8_Apr2000Pub.xls Chart 1_1_Book1 9" xfId="18375" xr:uid="{FD14BD1B-A456-49D4-AB84-EDFFB7C18260}"/>
    <cellStyle name="8_Apr2000Pub.xls Chart 1_1_Book2" xfId="568" xr:uid="{6B3BBEB4-71E0-4AD3-88DA-412FCE9A9913}"/>
    <cellStyle name="8_Apr2000Pub.xls Chart 1_1_Book2 (3)" xfId="569" xr:uid="{8F874517-49E2-4368-BE94-266AFE750111}"/>
    <cellStyle name="8_Apr2000Pub.xls Chart 1_1_Book2 (3) 2" xfId="570" xr:uid="{FF1999B2-8E88-4DA2-AFF7-98372D379C3F}"/>
    <cellStyle name="8_Apr2000Pub.xls Chart 1_1_Book2 (3) 2 2" xfId="12637" xr:uid="{41099E0D-C97C-4E0F-8E0A-716BABF29AFA}"/>
    <cellStyle name="8_Apr2000Pub.xls Chart 1_1_Book2 (3) 2 3" xfId="6326" xr:uid="{9D2E7E75-F5EA-4407-998C-14FE068135D1}"/>
    <cellStyle name="8_Apr2000Pub.xls Chart 1_1_Book2 (3) 2 4" xfId="22176" xr:uid="{441FCEE0-8215-40E8-B129-3A8DF487D153}"/>
    <cellStyle name="8_Apr2000Pub.xls Chart 1_1_Book2 (3) 3" xfId="12636" xr:uid="{1FDED2A0-0501-48E2-92EC-A837D568B738}"/>
    <cellStyle name="8_Apr2000Pub.xls Chart 1_1_Book2 (3) 4" xfId="6325" xr:uid="{8DE580CF-C44C-448E-9D07-DE729A0A8C74}"/>
    <cellStyle name="8_Apr2000Pub.xls Chart 1_1_Book2 (4)" xfId="571" xr:uid="{304FB553-0338-4205-8C18-88C007FC7DA6}"/>
    <cellStyle name="8_Apr2000Pub.xls Chart 1_1_Book2 (4) 2" xfId="572" xr:uid="{6656FBB1-F92E-4AFD-A867-43A2D539E2FE}"/>
    <cellStyle name="8_Apr2000Pub.xls Chart 1_1_Book2 (4) 2 2" xfId="12639" xr:uid="{12A3B403-7A1C-4295-A0FC-9D09D9F0C309}"/>
    <cellStyle name="8_Apr2000Pub.xls Chart 1_1_Book2 (4) 2 3" xfId="6328" xr:uid="{F069B5C4-D2D5-4FA6-944E-124F0E2F525E}"/>
    <cellStyle name="8_Apr2000Pub.xls Chart 1_1_Book2 (4) 2 4" xfId="22177" xr:uid="{10986E29-1CC3-4C7E-B035-98BB99DBF5B3}"/>
    <cellStyle name="8_Apr2000Pub.xls Chart 1_1_Book2 (4) 3" xfId="12638" xr:uid="{9913EEB0-E613-4585-8339-164CDE06FA13}"/>
    <cellStyle name="8_Apr2000Pub.xls Chart 1_1_Book2 (4) 4" xfId="6327" xr:uid="{FF7492E1-B37B-47A8-B749-41B11F5CBD92}"/>
    <cellStyle name="8_Apr2000Pub.xls Chart 1_1_Book2 10" xfId="19197" xr:uid="{2437505D-39FA-4E6C-BF44-3057D20BE8FF}"/>
    <cellStyle name="8_Apr2000Pub.xls Chart 1_1_Book2 11" xfId="19439" xr:uid="{B3C94261-148B-49C4-96E9-94B1844C3E3D}"/>
    <cellStyle name="8_Apr2000Pub.xls Chart 1_1_Book2 12" xfId="19257" xr:uid="{745A286D-9F51-4D07-B6CE-D8335A6A995B}"/>
    <cellStyle name="8_Apr2000Pub.xls Chart 1_1_Book2 13" xfId="19486" xr:uid="{07BE2CDA-A2A4-4B3D-AB7C-311FD90A7760}"/>
    <cellStyle name="8_Apr2000Pub.xls Chart 1_1_Book2 14" xfId="19394" xr:uid="{140B694F-B47C-4DA3-A05C-9E11BF1F6515}"/>
    <cellStyle name="8_Apr2000Pub.xls Chart 1_1_Book2 15" xfId="19531" xr:uid="{9005247D-ACC3-42BE-AFA9-E297B81813A9}"/>
    <cellStyle name="8_Apr2000Pub.xls Chart 1_1_Book2 16" xfId="19571" xr:uid="{0BD1E5F1-5EFE-4D89-8339-D3415F012683}"/>
    <cellStyle name="8_Apr2000Pub.xls Chart 1_1_Book2 17" xfId="19809" xr:uid="{6D0C236A-E579-4DF8-9F31-74886EE2048B}"/>
    <cellStyle name="8_Apr2000Pub.xls Chart 1_1_Book2 18" xfId="20602" xr:uid="{FC5C838F-8436-4836-8120-4D1DD3FF13DE}"/>
    <cellStyle name="8_Apr2000Pub.xls Chart 1_1_Book2 19" xfId="19753" xr:uid="{0989E427-AA20-49BC-AF69-4442B5359DAA}"/>
    <cellStyle name="8_Apr2000Pub.xls Chart 1_1_Book2 2" xfId="573" xr:uid="{8BABE004-15EF-42AC-9648-31F80B365861}"/>
    <cellStyle name="8_Apr2000Pub.xls Chart 1_1_Book2 2 2" xfId="12640" xr:uid="{EE8A62C3-302B-4724-8C4D-10F494F94BC5}"/>
    <cellStyle name="8_Apr2000Pub.xls Chart 1_1_Book2 2 3" xfId="6329" xr:uid="{B1EDCBD3-5765-4A96-962A-BD59085BE4A6}"/>
    <cellStyle name="8_Apr2000Pub.xls Chart 1_1_Book2 2 4" xfId="22178" xr:uid="{4E3F64DC-108E-4C1B-86A1-597F38A2F58B}"/>
    <cellStyle name="8_Apr2000Pub.xls Chart 1_1_Book2 20" xfId="20654" xr:uid="{CD56299A-EBE5-49E4-94C5-CADD963FBAF1}"/>
    <cellStyle name="8_Apr2000Pub.xls Chart 1_1_Book2 21" xfId="20725" xr:uid="{8BA66EF9-FF4A-49E3-9785-C6708DE6CCF5}"/>
    <cellStyle name="8_Apr2000Pub.xls Chart 1_1_Book2 22" xfId="19696" xr:uid="{0C8096FE-D153-4C5F-8F96-52702B858843}"/>
    <cellStyle name="8_Apr2000Pub.xls Chart 1_1_Book2 23" xfId="20770" xr:uid="{118D2556-11B7-40BD-AF29-5EFC6C8A9A81}"/>
    <cellStyle name="8_Apr2000Pub.xls Chart 1_1_Book2 24" xfId="20810" xr:uid="{4224ADAE-48AA-44A7-921D-1C5DF50EF7F3}"/>
    <cellStyle name="8_Apr2000Pub.xls Chart 1_1_Book2 25" xfId="20989" xr:uid="{45210740-20B6-48A1-9BF3-0C147A0B7A58}"/>
    <cellStyle name="8_Apr2000Pub.xls Chart 1_1_Book2 26" xfId="21450" xr:uid="{48AFD01B-A307-4DC7-B4C0-16668BC8F4B5}"/>
    <cellStyle name="8_Apr2000Pub.xls Chart 1_1_Book2 27" xfId="31968" xr:uid="{CB82CA9E-623D-4986-AFC6-9B2225B2BF55}"/>
    <cellStyle name="8_Apr2000Pub.xls Chart 1_1_Book2 28" xfId="30948" xr:uid="{E2C991C8-A1F3-4C96-92B0-612E40E19505}"/>
    <cellStyle name="8_Apr2000Pub.xls Chart 1_1_Book2 29" xfId="31606" xr:uid="{14DDC77D-1A53-4A47-89A8-ED8232663408}"/>
    <cellStyle name="8_Apr2000Pub.xls Chart 1_1_Book2 3" xfId="574" xr:uid="{38B26E0D-30C5-487D-A84B-C6760FC90C04}"/>
    <cellStyle name="8_Apr2000Pub.xls Chart 1_1_Book2 3 2" xfId="12641" xr:uid="{F8E4993A-0BC0-4296-94BF-73C6C5416CE2}"/>
    <cellStyle name="8_Apr2000Pub.xls Chart 1_1_Book2 3 3" xfId="6330" xr:uid="{986D27A8-83B1-46A1-9EED-AC7697C825E7}"/>
    <cellStyle name="8_Apr2000Pub.xls Chart 1_1_Book2 30" xfId="21236" xr:uid="{CD9FC65C-8168-4A93-9BF3-28A243BB690B}"/>
    <cellStyle name="8_Apr2000Pub.xls Chart 1_1_Book2 31" xfId="31826" xr:uid="{7F43995E-72EA-47F4-9752-B45671315AAB}"/>
    <cellStyle name="8_Apr2000Pub.xls Chart 1_1_Book2 32" xfId="21433" xr:uid="{E34AFA7A-F7F2-43E1-BAB3-7417CEAF6C37}"/>
    <cellStyle name="8_Apr2000Pub.xls Chart 1_1_Book2 33" xfId="31961" xr:uid="{8C83B705-F97F-4EA7-B8C6-8BB9DF4D2ECC}"/>
    <cellStyle name="8_Apr2000Pub.xls Chart 1_1_Book2 34" xfId="30955" xr:uid="{FD1FC93F-0FAC-45C1-8C76-8444743AFBAB}"/>
    <cellStyle name="8_Apr2000Pub.xls Chart 1_1_Book2 35" xfId="31599" xr:uid="{B81BFD0F-D7AA-4525-BD53-BC5A72358022}"/>
    <cellStyle name="8_Apr2000Pub.xls Chart 1_1_Book2 36" xfId="31164" xr:uid="{DAF81AE4-56F4-4BAC-8373-C99F417E4AC0}"/>
    <cellStyle name="8_Apr2000Pub.xls Chart 1_1_Book2 37" xfId="32174" xr:uid="{5096B3BE-825F-42BE-B106-2E253C50D570}"/>
    <cellStyle name="8_Apr2000Pub.xls Chart 1_1_Book2 4" xfId="575" xr:uid="{11C1E1D1-8179-40B0-93F8-9D27CC150B83}"/>
    <cellStyle name="8_Apr2000Pub.xls Chart 1_1_Book2 4 2" xfId="12642" xr:uid="{74785BDD-BA9B-49E6-8EC6-440397E6747E}"/>
    <cellStyle name="8_Apr2000Pub.xls Chart 1_1_Book2 4 3" xfId="6331" xr:uid="{1755B095-D680-434D-8DBF-85C195649A41}"/>
    <cellStyle name="8_Apr2000Pub.xls Chart 1_1_Book2 5" xfId="12635" xr:uid="{C3C27EC4-C2E2-46AC-B90F-46814BF61D94}"/>
    <cellStyle name="8_Apr2000Pub.xls Chart 1_1_Book2 6" xfId="17677" xr:uid="{A3EB9F3E-2385-4F0D-BC62-0123163446B7}"/>
    <cellStyle name="8_Apr2000Pub.xls Chart 1_1_Book2 7" xfId="17930" xr:uid="{3FAF441B-083E-435A-9090-06ADDD6A6882}"/>
    <cellStyle name="8_Apr2000Pub.xls Chart 1_1_Book2 8" xfId="6324" xr:uid="{17650F9A-3E81-4A55-AD3D-1372E6E33AAE}"/>
    <cellStyle name="8_Apr2000Pub.xls Chart 1_1_Book2 9" xfId="18376" xr:uid="{68C58FCC-0170-40D8-91F3-6FACA65EA53E}"/>
    <cellStyle name="8_Apr2000Pub.xls Chart 1_1_Book2_915" xfId="576" xr:uid="{A65E6CBB-C039-4654-ADCC-622E08EDAD10}"/>
    <cellStyle name="8_Apr2000Pub.xls Chart 1_1_Book2_915 2" xfId="577" xr:uid="{D3B367B2-8AB7-47AB-9422-81EAF5653BD3}"/>
    <cellStyle name="8_Apr2000Pub.xls Chart 1_1_Book2_915 2 2" xfId="12644" xr:uid="{C777A734-C81C-42CC-81FA-1A1B86E6A43D}"/>
    <cellStyle name="8_Apr2000Pub.xls Chart 1_1_Book2_915 2 3" xfId="6333" xr:uid="{D237427E-CDD5-4CB4-81BB-5F13F70509BE}"/>
    <cellStyle name="8_Apr2000Pub.xls Chart 1_1_Book2_915 2 4" xfId="22179" xr:uid="{44133892-B0FB-4B55-AFDA-7B796AD3A197}"/>
    <cellStyle name="8_Apr2000Pub.xls Chart 1_1_Book2_915 3" xfId="12643" xr:uid="{8CBE672D-2A32-4FA6-8895-59EA1601B448}"/>
    <cellStyle name="8_Apr2000Pub.xls Chart 1_1_Book2_915 4" xfId="6332" xr:uid="{E6C37EDC-CEB0-4714-826E-895F1FEFACB6}"/>
    <cellStyle name="8_Apr2000Pub.xls Chart 1_1_Book3" xfId="578" xr:uid="{E20101DA-0F5C-46B5-9C5A-2A6C7DFA883E}"/>
    <cellStyle name="8_Apr2000Pub.xls Chart 1_1_Book3 2" xfId="579" xr:uid="{DB5008E5-5BE8-4C3B-8D25-E7197B1841A1}"/>
    <cellStyle name="8_Apr2000Pub.xls Chart 1_1_Book3 2 2" xfId="12646" xr:uid="{C5CB4ED2-1169-4EAF-9D82-81DFA733FA08}"/>
    <cellStyle name="8_Apr2000Pub.xls Chart 1_1_Book3 2 3" xfId="6335" xr:uid="{2F63188B-5847-4116-9A48-B0DD0E037596}"/>
    <cellStyle name="8_Apr2000Pub.xls Chart 1_1_Book3 2 4" xfId="22180" xr:uid="{DDF0284E-2505-4AD6-8D7D-9DFABA7A0E82}"/>
    <cellStyle name="8_Apr2000Pub.xls Chart 1_1_Book3 3" xfId="12645" xr:uid="{C8392A25-6591-44FC-A36D-792A82F67DD4}"/>
    <cellStyle name="8_Apr2000Pub.xls Chart 1_1_Book3 4" xfId="6334" xr:uid="{4A25C1F9-92C1-4562-B6C8-FEF58B0C280C}"/>
    <cellStyle name="8_Apr2000Pub.xls Chart 1_1_BS  IRBD" xfId="580" xr:uid="{CFB2E042-79B0-40AF-AD68-F954E670654B}"/>
    <cellStyle name="8_Apr2000Pub.xls Chart 1_1_BS  IRBD 2" xfId="581" xr:uid="{5CAB5DA9-D83D-4940-8090-8D09C07FA423}"/>
    <cellStyle name="8_Apr2000Pub.xls Chart 1_1_BS  IRBD 2 2" xfId="12648" xr:uid="{E52626DC-BC54-41DC-9C19-1FC72A0AD4E8}"/>
    <cellStyle name="8_Apr2000Pub.xls Chart 1_1_BS  IRBD 2 3" xfId="6337" xr:uid="{BBBF3F30-AC3A-4F0B-9DED-05D96E2A7A25}"/>
    <cellStyle name="8_Apr2000Pub.xls Chart 1_1_BS  IRBD 2 4" xfId="22181" xr:uid="{B0ED5999-C97B-4620-BE97-7AA0797267FB}"/>
    <cellStyle name="8_Apr2000Pub.xls Chart 1_1_BS  IRBD 3" xfId="12647" xr:uid="{D2413915-3C87-4E04-BD23-E953C80F766D}"/>
    <cellStyle name="8_Apr2000Pub.xls Chart 1_1_BS  IRBD 4" xfId="6336" xr:uid="{A86A018A-71CA-44BB-A675-EE78DFD58C82}"/>
    <cellStyle name="8_Apr2000Pub.xls Chart 1_1_CAPEX NOV" xfId="582" xr:uid="{02CBABE2-1B0D-4D91-9E72-3BD3AA58A2C4}"/>
    <cellStyle name="8_Apr2000Pub.xls Chart 1_1_CAPEX NOV 2" xfId="583" xr:uid="{F4D68135-0CDF-46B4-93FE-9EA393FE5175}"/>
    <cellStyle name="8_Apr2000Pub.xls Chart 1_1_CAPEX NOV 2 2" xfId="12650" xr:uid="{04AF2C74-07E8-4656-B99F-1754E8903C9D}"/>
    <cellStyle name="8_Apr2000Pub.xls Chart 1_1_CAPEX NOV 2 3" xfId="6339" xr:uid="{4EFB4232-5113-42F1-8133-D200C199EBB4}"/>
    <cellStyle name="8_Apr2000Pub.xls Chart 1_1_CAPEX NOV 2 4" xfId="22182" xr:uid="{C18C8B91-84D4-4157-B9C8-BD8ED67F8927}"/>
    <cellStyle name="8_Apr2000Pub.xls Chart 1_1_CAPEX NOV 3" xfId="12649" xr:uid="{688F7BC1-4AD3-4B68-B09D-8B3D6C6A8070}"/>
    <cellStyle name="8_Apr2000Pub.xls Chart 1_1_CAPEX NOV 4" xfId="6338" xr:uid="{379C0504-495F-4C23-964C-2BDA66891D49}"/>
    <cellStyle name="8_Apr2000Pub.xls Chart 1_1_CAPEX Re Design" xfId="584" xr:uid="{8C6DD762-7603-4013-AB69-83371B7E0353}"/>
    <cellStyle name="8_Apr2000Pub.xls Chart 1_1_CAPEX Re Design 2" xfId="585" xr:uid="{28B2CED5-F223-4441-93A1-8024FF0F0EFA}"/>
    <cellStyle name="8_Apr2000Pub.xls Chart 1_1_CAPEX Re Design 2 2" xfId="12652" xr:uid="{1AF50ED0-4FAF-44DC-AAF4-6FBD3FD9C826}"/>
    <cellStyle name="8_Apr2000Pub.xls Chart 1_1_CAPEX Re Design 2 3" xfId="6341" xr:uid="{C8E356F0-37D6-4CCB-B709-BF455E5D9D44}"/>
    <cellStyle name="8_Apr2000Pub.xls Chart 1_1_CAPEX Re Design 2 4" xfId="22183" xr:uid="{FFEB8DB2-0235-4576-9D0C-A796C26FC6A9}"/>
    <cellStyle name="8_Apr2000Pub.xls Chart 1_1_CAPEX Re Design 3" xfId="12651" xr:uid="{6123D243-153C-4E6E-932A-78746635E2EA}"/>
    <cellStyle name="8_Apr2000Pub.xls Chart 1_1_CAPEX Re Design 4" xfId="6340" xr:uid="{BB79649A-665D-4969-8B54-1BCD05787DCB}"/>
    <cellStyle name="8_Apr2000Pub.xls Chart 1_1_CAPEX Re Design without Q matic1441" xfId="586" xr:uid="{E58B07BC-EDBE-40E2-8F8C-E53BBAC73AF6}"/>
    <cellStyle name="8_Apr2000Pub.xls Chart 1_1_CAPEX Re Design without Q matic1441 2" xfId="587" xr:uid="{97689FA3-C554-47D9-BDAC-309D575EEB90}"/>
    <cellStyle name="8_Apr2000Pub.xls Chart 1_1_CAPEX Re Design without Q matic1441 2 2" xfId="12654" xr:uid="{52D568DD-7873-42F0-9021-797BFF0336D7}"/>
    <cellStyle name="8_Apr2000Pub.xls Chart 1_1_CAPEX Re Design without Q matic1441 2 3" xfId="6343" xr:uid="{FA21F61F-3A28-45FC-8D0F-2FD65186144B}"/>
    <cellStyle name="8_Apr2000Pub.xls Chart 1_1_CAPEX Re Design without Q matic1441 2 4" xfId="22184" xr:uid="{7A36C9C0-58B1-41D4-A620-9A31479DE671}"/>
    <cellStyle name="8_Apr2000Pub.xls Chart 1_1_CAPEX Re Design without Q matic1441 3" xfId="12653" xr:uid="{B150F4DE-16EC-4435-80CF-785F254845B5}"/>
    <cellStyle name="8_Apr2000Pub.xls Chart 1_1_CAPEX Re Design without Q matic1441 4" xfId="6342" xr:uid="{ABD4BB77-14E6-4A54-A7FC-25E99AF613AC}"/>
    <cellStyle name="8_Apr2000Pub.xls Chart 1_1_Consolidate Capex 05" xfId="588" xr:uid="{0BD16EC9-CCB1-42AD-9F6A-4770B8D9F21F}"/>
    <cellStyle name="8_Apr2000Pub.xls Chart 1_1_Consolidate Capex 05 2" xfId="589" xr:uid="{EA7D1EF0-3594-4D06-B912-8D070B0DC67E}"/>
    <cellStyle name="8_Apr2000Pub.xls Chart 1_1_Consolidate Capex 05 2 2" xfId="12656" xr:uid="{F966F519-271F-4E4E-A2CD-F709EC905B74}"/>
    <cellStyle name="8_Apr2000Pub.xls Chart 1_1_Consolidate Capex 05 2 3" xfId="6345" xr:uid="{262D16A0-83E7-477F-83D3-BF3470594D83}"/>
    <cellStyle name="8_Apr2000Pub.xls Chart 1_1_Consolidate Capex 05 2 4" xfId="22185" xr:uid="{8577BB6B-3475-4A67-A896-B1804FA4708A}"/>
    <cellStyle name="8_Apr2000Pub.xls Chart 1_1_Consolidate Capex 05 3" xfId="12655" xr:uid="{E352A174-E576-4939-A318-24AF4A501DBB}"/>
    <cellStyle name="8_Apr2000Pub.xls Chart 1_1_Consolidate Capex 05 4" xfId="6344" xr:uid="{B74C5A06-A168-46D7-BA47-1B3CAC8B0BED}"/>
    <cellStyle name="8_Apr2000Pub.xls Chart 1_1_Cross Sell + Other Operating Expense" xfId="590" xr:uid="{2C67A62D-C47D-4FDC-B922-E0D4D21E85D6}"/>
    <cellStyle name="8_Apr2000Pub.xls Chart 1_1_Cross Sell + Other Operating Expense 2" xfId="591" xr:uid="{9126914C-E49A-4CBD-989C-641A84B75CC6}"/>
    <cellStyle name="8_Apr2000Pub.xls Chart 1_1_Cross Sell + Other Operating Expense 2 2" xfId="12658" xr:uid="{357A0432-05B6-4639-ACF8-8DDD54C76E49}"/>
    <cellStyle name="8_Apr2000Pub.xls Chart 1_1_Cross Sell + Other Operating Expense 2 3" xfId="6347" xr:uid="{733D3C7F-4621-4C2B-BCAA-CFE9DAF18884}"/>
    <cellStyle name="8_Apr2000Pub.xls Chart 1_1_Cross Sell + Other Operating Expense 2 4" xfId="22186" xr:uid="{553CFC71-08B9-4F9A-AE18-3F816EE89D8B}"/>
    <cellStyle name="8_Apr2000Pub.xls Chart 1_1_Cross Sell + Other Operating Expense 3" xfId="12657" xr:uid="{DBCBA6C1-CA0B-46E9-8523-A6530720E18B}"/>
    <cellStyle name="8_Apr2000Pub.xls Chart 1_1_Cross Sell + Other Operating Expense 4" xfId="6346" xr:uid="{0BE64410-B7C5-4FAD-86D7-86BC346F69A8}"/>
    <cellStyle name="8_Apr2000Pub.xls Chart 1_1_Cross Sell IBS" xfId="592" xr:uid="{56489B02-4DF2-47B7-B639-ACA8E4C89F26}"/>
    <cellStyle name="8_Apr2000Pub.xls Chart 1_1_Cross Sell IBS 2" xfId="593" xr:uid="{0382891B-8248-40EF-AA3F-A6D9AB8D808E}"/>
    <cellStyle name="8_Apr2000Pub.xls Chart 1_1_Cross Sell IBS 2 2" xfId="12660" xr:uid="{EC0E5389-B969-43DE-B41D-5CCE59724DFF}"/>
    <cellStyle name="8_Apr2000Pub.xls Chart 1_1_Cross Sell IBS 2 3" xfId="6349" xr:uid="{1EDC3992-7016-447A-B708-EF1AD4F37DB6}"/>
    <cellStyle name="8_Apr2000Pub.xls Chart 1_1_Cross Sell IBS 2 4" xfId="22187" xr:uid="{74A7228C-A6C5-4F3D-ADEE-79062D861C61}"/>
    <cellStyle name="8_Apr2000Pub.xls Chart 1_1_Cross Sell IBS 3" xfId="12659" xr:uid="{8D7A2D2D-0153-4B98-9573-438B21E83327}"/>
    <cellStyle name="8_Apr2000Pub.xls Chart 1_1_Cross Sell IBS 4" xfId="6348" xr:uid="{BD8B63C6-68BE-41D3-B6ED-57454BA38A47}"/>
    <cellStyle name="8_Apr2000Pub.xls Chart 1_1_Financial Package of Sector Report - Templates" xfId="594" xr:uid="{EF62E624-12F7-4F53-BD71-9815FE447318}"/>
    <cellStyle name="8_Apr2000Pub.xls Chart 1_1_Financial Package of Sector Report - Templates 2" xfId="595" xr:uid="{42D32772-CABB-459F-AD72-0F42DD536665}"/>
    <cellStyle name="8_Apr2000Pub.xls Chart 1_1_Financial Package of Sector Report - Templates 2 2" xfId="12662" xr:uid="{448A1E87-EE06-4E78-A82C-B34469AAD4CE}"/>
    <cellStyle name="8_Apr2000Pub.xls Chart 1_1_Financial Package of Sector Report - Templates 2 3" xfId="6351" xr:uid="{6DA096A1-1179-4689-A1B8-72EF830C3E8C}"/>
    <cellStyle name="8_Apr2000Pub.xls Chart 1_1_Financial Package of Sector Report - Templates 2 4" xfId="22188" xr:uid="{73459E87-1E96-463B-A26C-E971EF7282C4}"/>
    <cellStyle name="8_Apr2000Pub.xls Chart 1_1_Financial Package of Sector Report - Templates 3" xfId="12661" xr:uid="{12E7F822-B3E5-4277-8448-FB0555C504B3}"/>
    <cellStyle name="8_Apr2000Pub.xls Chart 1_1_Financial Package of Sector Report - Templates 4" xfId="6350" xr:uid="{43B2879B-BA45-413B-B1D7-5161BB73A9BF}"/>
    <cellStyle name="8_Apr2000Pub.xls Chart 1_1_IBS JUN 2005 @ 1 8% - New IBS" xfId="596" xr:uid="{2E354485-2866-440C-BCF2-EC2445872267}"/>
    <cellStyle name="8_Apr2000Pub.xls Chart 1_1_IBS JUN 2005 @ 1 8% - New IBS 2" xfId="597" xr:uid="{6DACD602-5226-4541-8C18-D9DE160C5587}"/>
    <cellStyle name="8_Apr2000Pub.xls Chart 1_1_IBS JUN 2005 @ 1 8% - New IBS 2 2" xfId="12664" xr:uid="{EDB8504E-74A5-48A5-9C9A-E34ACD1B796F}"/>
    <cellStyle name="8_Apr2000Pub.xls Chart 1_1_IBS JUN 2005 @ 1 8% - New IBS 2 3" xfId="6353" xr:uid="{E580972C-C4C1-443B-A564-0E4B302B7808}"/>
    <cellStyle name="8_Apr2000Pub.xls Chart 1_1_IBS JUN 2005 @ 1 8% - New IBS 2 4" xfId="22189" xr:uid="{C7CC0777-8923-4FEE-B4D9-9F2967586B2A}"/>
    <cellStyle name="8_Apr2000Pub.xls Chart 1_1_IBS JUN 2005 @ 1 8% - New IBS 3" xfId="12663" xr:uid="{AAA9129C-A456-4316-A518-6971F6D9B16C}"/>
    <cellStyle name="8_Apr2000Pub.xls Chart 1_1_IBS JUN 2005 @ 1 8% - New IBS 4" xfId="6352" xr:uid="{8AC15808-C513-4997-8DC9-36BF0EB28501}"/>
    <cellStyle name="8_Apr2000Pub.xls Chart 1_1_IBS Master Report                                      August" xfId="598" xr:uid="{24C2047E-915C-43FA-9738-25D91091806E}"/>
    <cellStyle name="8_Apr2000Pub.xls Chart 1_1_IBS Master Report                                      August 2" xfId="599" xr:uid="{6A8BF312-D2D7-4CA1-BF30-B6289ED5DD76}"/>
    <cellStyle name="8_Apr2000Pub.xls Chart 1_1_IBS Master Report                                      August 2 2" xfId="12666" xr:uid="{CE38E9D7-3674-4169-81AF-1EB79DAB46A5}"/>
    <cellStyle name="8_Apr2000Pub.xls Chart 1_1_IBS Master Report                                      August 2 3" xfId="6355" xr:uid="{9FA1CA9A-8C17-4AA0-A73A-503D34D51997}"/>
    <cellStyle name="8_Apr2000Pub.xls Chart 1_1_IBS Master Report                                      August 2 4" xfId="22190" xr:uid="{219E65C0-BEFE-4912-A2A1-48C02E3526D3}"/>
    <cellStyle name="8_Apr2000Pub.xls Chart 1_1_IBS Master Report                                      August 3" xfId="12665" xr:uid="{A140391A-4F65-41FC-93B7-72BE6B22C791}"/>
    <cellStyle name="8_Apr2000Pub.xls Chart 1_1_IBS Master Report                                      August 4" xfId="6354" xr:uid="{9CBEB745-66F6-44D3-8B24-3761D41561B8}"/>
    <cellStyle name="8_Apr2000Pub.xls Chart 1_1_IBS Master Report -August" xfId="600" xr:uid="{446A2730-1C74-43FB-8BF3-CA9E2689B946}"/>
    <cellStyle name="8_Apr2000Pub.xls Chart 1_1_IBS Master Report -August 2" xfId="601" xr:uid="{B8FAC435-0B49-4F7B-9CDC-C9165E5A7A4A}"/>
    <cellStyle name="8_Apr2000Pub.xls Chart 1_1_IBS Master Report -August 2 2" xfId="12668" xr:uid="{26797A0D-EEEA-470A-9EE5-09264326C874}"/>
    <cellStyle name="8_Apr2000Pub.xls Chart 1_1_IBS Master Report -August 2 3" xfId="6357" xr:uid="{54AD1CF7-59AD-4B38-A2EE-B810BD5AA59D}"/>
    <cellStyle name="8_Apr2000Pub.xls Chart 1_1_IBS Master Report -August 2 4" xfId="22191" xr:uid="{B7232CDE-F435-493E-9ECF-94963702616E}"/>
    <cellStyle name="8_Apr2000Pub.xls Chart 1_1_IBS Master Report -August 3" xfId="12667" xr:uid="{873447F0-6A15-4016-9FDC-80F131D8D68C}"/>
    <cellStyle name="8_Apr2000Pub.xls Chart 1_1_IBS Master Report -August 4" xfId="6356" xr:uid="{78AF3F53-4A1B-43A8-B160-EE16E56CB751}"/>
    <cellStyle name="8_Apr2000Pub.xls Chart 1_1_IBS May 2005 @ 1.8%" xfId="602" xr:uid="{078A1391-7814-4CBE-A200-532DBF4A76ED}"/>
    <cellStyle name="8_Apr2000Pub.xls Chart 1_1_IBS May 2005 @ 1.8% 2" xfId="603" xr:uid="{A418F4FE-0C73-4D34-A036-6FAA2D21968A}"/>
    <cellStyle name="8_Apr2000Pub.xls Chart 1_1_IBS May 2005 @ 1.8% 2 2" xfId="12670" xr:uid="{F8885D61-C7D5-4A58-B8D0-44CEA0E88BDE}"/>
    <cellStyle name="8_Apr2000Pub.xls Chart 1_1_IBS May 2005 @ 1.8% 2 3" xfId="6359" xr:uid="{4ED38134-9E80-4FD4-AAC6-AD4363A6BAD5}"/>
    <cellStyle name="8_Apr2000Pub.xls Chart 1_1_IBS May 2005 @ 1.8% 2 4" xfId="22192" xr:uid="{0EDA5B99-C402-41FF-94F2-64A7E3F59F5B}"/>
    <cellStyle name="8_Apr2000Pub.xls Chart 1_1_IBS May 2005 @ 1.8% 3" xfId="12669" xr:uid="{9458397F-6921-4F01-8358-5DC356E9BC21}"/>
    <cellStyle name="8_Apr2000Pub.xls Chart 1_1_IBS May 2005 @ 1.8% 4" xfId="6358" xr:uid="{B512D4A7-A001-40E1-8CDF-070EECCBF7F7}"/>
    <cellStyle name="8_Apr2000Pub.xls Chart 1_1_IRBD Recon" xfId="604" xr:uid="{AED873FB-7FD4-460C-B191-D8584B82F9F7}"/>
    <cellStyle name="8_Apr2000Pub.xls Chart 1_1_IRBD Recon 2" xfId="605" xr:uid="{AC163869-1AE6-448E-B1B9-16565F02036C}"/>
    <cellStyle name="8_Apr2000Pub.xls Chart 1_1_IRBD Recon 2 2" xfId="12672" xr:uid="{08FA3D17-475C-4C7A-92E6-DD9EEED68FDC}"/>
    <cellStyle name="8_Apr2000Pub.xls Chart 1_1_IRBD Recon 2 3" xfId="6361" xr:uid="{7985EF0C-7A6E-4F5C-86F5-CF0EB9BA6437}"/>
    <cellStyle name="8_Apr2000Pub.xls Chart 1_1_IRBD Recon 2 4" xfId="22193" xr:uid="{B730C6E9-58A1-4DC9-8664-403D22E51639}"/>
    <cellStyle name="8_Apr2000Pub.xls Chart 1_1_IRBD Recon 3" xfId="12671" xr:uid="{82E49A44-50D1-4D3F-9EAA-E80DEA59F140}"/>
    <cellStyle name="8_Apr2000Pub.xls Chart 1_1_IRBD Recon 4" xfId="6360" xr:uid="{225BD0F0-1207-4E97-AB5D-88036144A80C}"/>
    <cellStyle name="8_Apr2000Pub.xls Chart 1_1_Jedh-2006" xfId="606" xr:uid="{FBA8F405-350E-4271-9603-1FC1CE4646C0}"/>
    <cellStyle name="8_Apr2000Pub.xls Chart 1_1_Jedh-2006 2" xfId="607" xr:uid="{E78F8E5F-D33A-4DCB-9A1B-7D4FCB2A325F}"/>
    <cellStyle name="8_Apr2000Pub.xls Chart 1_1_Jedh-2006 2 2" xfId="12674" xr:uid="{0850C86D-79AF-4712-B5F9-5A516D860030}"/>
    <cellStyle name="8_Apr2000Pub.xls Chart 1_1_Jedh-2006 2 3" xfId="6363" xr:uid="{D69F46B1-FCBD-42DA-AE5D-F7D3707A504E}"/>
    <cellStyle name="8_Apr2000Pub.xls Chart 1_1_Jedh-2006 2 4" xfId="22194" xr:uid="{2435C765-C78D-4A2F-A302-1559E619C572}"/>
    <cellStyle name="8_Apr2000Pub.xls Chart 1_1_Jedh-2006 3" xfId="12673" xr:uid="{0988E31D-F8B8-440F-AA00-6A02AAF7E67F}"/>
    <cellStyle name="8_Apr2000Pub.xls Chart 1_1_Jedh-2006 4" xfId="6362" xr:uid="{9A2ED4B3-899F-4326-9491-D34DD39D2186}"/>
    <cellStyle name="8_Apr2000Pub.xls Chart 1_1_Jedh-2007" xfId="608" xr:uid="{5D3CC384-E5BE-4902-9F77-AF0FE974EE8E}"/>
    <cellStyle name="8_Apr2000Pub.xls Chart 1_1_Jedh-2007 2" xfId="609" xr:uid="{09A2C745-FF3A-4495-9558-45CCDB44FFA7}"/>
    <cellStyle name="8_Apr2000Pub.xls Chart 1_1_Jedh-2007 2 2" xfId="12676" xr:uid="{1A5CCB07-C5B1-41C8-8EBF-1EFB68275BD4}"/>
    <cellStyle name="8_Apr2000Pub.xls Chart 1_1_Jedh-2007 2 3" xfId="6365" xr:uid="{1EB2DDA0-DEBB-4D86-91BB-5610200E7691}"/>
    <cellStyle name="8_Apr2000Pub.xls Chart 1_1_Jedh-2007 2 4" xfId="22195" xr:uid="{3B3A4947-5B07-4202-8AA1-E42CC2FC147F}"/>
    <cellStyle name="8_Apr2000Pub.xls Chart 1_1_Jedh-2007 3" xfId="12675" xr:uid="{B7BFF71F-E3B4-4246-8168-823FB17C7F7D}"/>
    <cellStyle name="8_Apr2000Pub.xls Chart 1_1_Jedh-2007 4" xfId="6364" xr:uid="{0837D08D-D09F-47D6-8E42-31DA5319B01E}"/>
    <cellStyle name="8_Apr2000Pub.xls Chart 1_1_Jedh-2008" xfId="610" xr:uid="{BCAB6E29-733C-4C5B-A6D7-4E3E8D17DD0A}"/>
    <cellStyle name="8_Apr2000Pub.xls Chart 1_1_Jedh-2008 2" xfId="611" xr:uid="{82AC3942-19BF-4C36-B85D-6DC08EABE992}"/>
    <cellStyle name="8_Apr2000Pub.xls Chart 1_1_Jedh-2008 2 2" xfId="12678" xr:uid="{EFEED7D6-408B-44B4-9C94-B7B1BD795AA2}"/>
    <cellStyle name="8_Apr2000Pub.xls Chart 1_1_Jedh-2008 2 3" xfId="6367" xr:uid="{6A63815F-E885-4A0B-BDE2-2DD6314650D9}"/>
    <cellStyle name="8_Apr2000Pub.xls Chart 1_1_Jedh-2008 2 4" xfId="22196" xr:uid="{AF003B6E-C97B-4DDA-8792-DEEBCB478E64}"/>
    <cellStyle name="8_Apr2000Pub.xls Chart 1_1_Jedh-2008 3" xfId="12677" xr:uid="{5372B19F-07BF-4B10-8989-F73A14E585FF}"/>
    <cellStyle name="8_Apr2000Pub.xls Chart 1_1_Jedh-2008 4" xfId="6366" xr:uid="{E4937A2F-BDA7-449C-972E-4290AC93CF8D}"/>
    <cellStyle name="8_Apr2000Pub.xls Chart 1_1_KPIs" xfId="612" xr:uid="{CF6491A5-A847-4508-B4D5-B8AA6D022C3E}"/>
    <cellStyle name="8_Apr2000Pub.xls Chart 1_1_KPIs 2" xfId="613" xr:uid="{4BA8AFE1-9756-4EEF-A67D-4E9C906DE389}"/>
    <cellStyle name="8_Apr2000Pub.xls Chart 1_1_KPIs 2 2" xfId="12680" xr:uid="{297ECCE1-87F0-40CF-A130-64E2A91BE3BF}"/>
    <cellStyle name="8_Apr2000Pub.xls Chart 1_1_KPIs 2 3" xfId="6369" xr:uid="{A5B85B16-9BE9-4A5A-860A-8F01A70D5970}"/>
    <cellStyle name="8_Apr2000Pub.xls Chart 1_1_KPIs 2 4" xfId="22197" xr:uid="{D5411FE2-E394-4A97-95E2-D6C91800AC85}"/>
    <cellStyle name="8_Apr2000Pub.xls Chart 1_1_KPIs 3" xfId="12679" xr:uid="{41D70609-69B8-44D8-B9F6-2C8CB4B351D2}"/>
    <cellStyle name="8_Apr2000Pub.xls Chart 1_1_KPIs 4" xfId="6368" xr:uid="{C7876529-B83B-4280-B60B-4F9754EC2ABC}"/>
    <cellStyle name="8_Apr2000Pub.xls Chart 1_1_MIS Report by Segment Revanue &amp; Expe" xfId="614" xr:uid="{828C939E-5952-4858-B457-B6EC98CC86B2}"/>
    <cellStyle name="8_Apr2000Pub.xls Chart 1_1_MIS Report by Segment Revanue &amp; Expe 2" xfId="615" xr:uid="{116377AD-4942-498A-A2DC-2D051CBDBAB8}"/>
    <cellStyle name="8_Apr2000Pub.xls Chart 1_1_MIS Report by Segment Revanue &amp; Expe 2 2" xfId="12682" xr:uid="{E4669CE6-4C45-4887-8854-C19206004688}"/>
    <cellStyle name="8_Apr2000Pub.xls Chart 1_1_MIS Report by Segment Revanue &amp; Expe 2 3" xfId="6371" xr:uid="{633D8654-2B22-4386-A806-E5B1DE1B4A57}"/>
    <cellStyle name="8_Apr2000Pub.xls Chart 1_1_MIS Report by Segment Revanue &amp; Expe 2 4" xfId="22198" xr:uid="{C25EF75A-F90A-471B-9A34-C541511C242B}"/>
    <cellStyle name="8_Apr2000Pub.xls Chart 1_1_MIS Report by Segment Revanue &amp; Expe 3" xfId="12681" xr:uid="{45C11458-ED7E-4C07-9C32-D58189C0BA9A}"/>
    <cellStyle name="8_Apr2000Pub.xls Chart 1_1_MIS Report by Segment Revanue &amp; Expe 4" xfId="6370" xr:uid="{75E9675B-A65E-4252-BC33-1B5322B14453}"/>
    <cellStyle name="8_Apr2000Pub.xls Chart 1_1_MIS Report by Segment Revanue &amp; Expe for 3 segment " xfId="616" xr:uid="{02521287-878E-4058-8BDB-4B699A46CC9C}"/>
    <cellStyle name="8_Apr2000Pub.xls Chart 1_1_MIS Report by Segment Revanue &amp; Expe for 3 segment  2" xfId="617" xr:uid="{C2642586-DB42-4CB2-BC68-AF99289F81AB}"/>
    <cellStyle name="8_Apr2000Pub.xls Chart 1_1_MIS Report by Segment Revanue &amp; Expe for 3 segment  2 2" xfId="12684" xr:uid="{5A71DB26-0869-429E-8A9F-5E3DD8E94BB4}"/>
    <cellStyle name="8_Apr2000Pub.xls Chart 1_1_MIS Report by Segment Revanue &amp; Expe for 3 segment  2 3" xfId="6373" xr:uid="{7BDF8183-C22E-459B-9363-79C1BE22F10D}"/>
    <cellStyle name="8_Apr2000Pub.xls Chart 1_1_MIS Report by Segment Revanue &amp; Expe for 3 segment  2 4" xfId="22199" xr:uid="{10086C0D-9826-48BE-A630-539EF5D8B03D}"/>
    <cellStyle name="8_Apr2000Pub.xls Chart 1_1_MIS Report by Segment Revanue &amp; Expe for 3 segment  3" xfId="12683" xr:uid="{87367B24-6B51-4906-98F1-F7BC9EB2E4E3}"/>
    <cellStyle name="8_Apr2000Pub.xls Chart 1_1_MIS Report by Segment Revanue &amp; Expe for 3 segment  4" xfId="6372" xr:uid="{FD5D14D4-2BFC-4E2D-8C2D-6B25824513AC}"/>
    <cellStyle name="8_Apr2000Pub.xls Chart 1_1_Pool" xfId="618" xr:uid="{535BF264-05E2-46AE-BBCC-985807150B22}"/>
    <cellStyle name="8_Apr2000Pub.xls Chart 1_1_Pool 2" xfId="619" xr:uid="{C25B88B2-B7D1-4BD0-89D0-8EC85AACE1F7}"/>
    <cellStyle name="8_Apr2000Pub.xls Chart 1_1_Pool 2 2" xfId="12686" xr:uid="{BBCF983D-7F39-44D6-9802-092481C5E933}"/>
    <cellStyle name="8_Apr2000Pub.xls Chart 1_1_Pool 2 3" xfId="6375" xr:uid="{C717E832-4868-4FA0-9CF4-249427406B8A}"/>
    <cellStyle name="8_Apr2000Pub.xls Chart 1_1_Pool 2 4" xfId="22200" xr:uid="{2F9F56EF-E0CB-44B0-8E6C-59286FA42648}"/>
    <cellStyle name="8_Apr2000Pub.xls Chart 1_1_Pool 3" xfId="12685" xr:uid="{DE1834DF-A155-419D-BADC-DAD88CC994F3}"/>
    <cellStyle name="8_Apr2000Pub.xls Chart 1_1_Pool 4" xfId="6374" xr:uid="{C3F7E329-0F7B-483A-B859-87D18E821C6B}"/>
    <cellStyle name="8_Apr2000Pub.xls Chart 1_1_Pool Budget" xfId="22201" xr:uid="{2AD3A23E-C486-48E0-8279-0538720777B7}"/>
    <cellStyle name="8_Apr2000Pub.xls Chart 1_1_Pool Budget 2" xfId="22202" xr:uid="{A444F611-05B5-4C64-AF79-52202D838A16}"/>
    <cellStyle name="8_Apr2000Pub.xls Chart 1_1_Pool Budget 2 2" xfId="22203" xr:uid="{4D6F3C3B-0C3B-40E6-8E3C-13EC669C66CE}"/>
    <cellStyle name="8_Apr2000Pub.xls Chart 1_1_Pool Budget 3" xfId="22204" xr:uid="{3B2D9D97-B007-4E55-B966-0DEB12EB513F}"/>
    <cellStyle name="8_Apr2000Pub.xls Chart 1_1_Pool Income Expense 2006" xfId="18390" xr:uid="{FC6CD6AA-8859-48A7-B089-4F8F8A93E2BB}"/>
    <cellStyle name="8_Apr2000Pub.xls Chart 1_1_Sheet1" xfId="620" xr:uid="{9EEBF425-84DB-44F6-AF95-B1910671488C}"/>
    <cellStyle name="8_Apr2000Pub.xls Chart 1_1_Sheet1 2" xfId="621" xr:uid="{68A80F90-80E9-4C78-AE2A-4694C5A2D5B3}"/>
    <cellStyle name="8_Apr2000Pub.xls Chart 1_1_Sheet1 2 2" xfId="12688" xr:uid="{5DD7EB8D-D5B2-47D2-93A3-7B235AB079B8}"/>
    <cellStyle name="8_Apr2000Pub.xls Chart 1_1_Sheet1 2 3" xfId="6377" xr:uid="{FBF7B481-51E8-4B6E-B125-40AF63153148}"/>
    <cellStyle name="8_Apr2000Pub.xls Chart 1_1_Sheet1 2 4" xfId="22205" xr:uid="{BE46E1B6-214D-4E04-9B69-30905122D80B}"/>
    <cellStyle name="8_Apr2000Pub.xls Chart 1_1_Sheet1 3" xfId="12687" xr:uid="{29EABF8B-8AC5-4FB6-A649-E6F4328B0748}"/>
    <cellStyle name="8_Apr2000Pub.xls Chart 1_1_Sheet1 4" xfId="6376" xr:uid="{7886BB9C-1341-4803-961A-57DC0A873409}"/>
    <cellStyle name="8_Apr2000Pub.xls Chart 1_1_Sheet1_1" xfId="622" xr:uid="{0B2AE233-877B-415D-96E7-B88329852E9C}"/>
    <cellStyle name="8_Apr2000Pub.xls Chart 1_1_Sheet1_1 2" xfId="623" xr:uid="{686FB400-DD30-4717-8C90-2ADA4BCBC51D}"/>
    <cellStyle name="8_Apr2000Pub.xls Chart 1_1_Sheet1_1 2 2" xfId="12690" xr:uid="{FA2DEA59-97E4-4045-A2F5-F7AB4F670D21}"/>
    <cellStyle name="8_Apr2000Pub.xls Chart 1_1_Sheet1_1 2 3" xfId="6379" xr:uid="{DA4F207A-2C56-4E81-B1AE-5A0A3BEA946B}"/>
    <cellStyle name="8_Apr2000Pub.xls Chart 1_1_Sheet1_1 2 4" xfId="22206" xr:uid="{DD0AC7F7-DAE8-48D0-AE7C-C8BF26D3081C}"/>
    <cellStyle name="8_Apr2000Pub.xls Chart 1_1_Sheet1_1 3" xfId="12689" xr:uid="{C5C87C6D-300D-40CC-946A-187F4987CECE}"/>
    <cellStyle name="8_Apr2000Pub.xls Chart 1_1_Sheet1_1 4" xfId="6378" xr:uid="{25137894-EEF1-448F-8D77-A08B1B919FCF}"/>
    <cellStyle name="8_Apr2000Pub.xls Chart 1_9 Balance Sheet" xfId="624" xr:uid="{FBF576D3-895B-4E22-94E7-3D5B18076ABB}"/>
    <cellStyle name="8_Apr2000Pub.xls Chart 1_9 Balance Sheet 2" xfId="625" xr:uid="{8882EDF8-E052-4D4D-B83B-79F06FB328F0}"/>
    <cellStyle name="8_Apr2000Pub.xls Chart 1_9 Balance Sheet 2 2" xfId="12692" xr:uid="{6A9685CE-E1C6-4ADA-B1C1-318ED325E7E8}"/>
    <cellStyle name="8_Apr2000Pub.xls Chart 1_9 Balance Sheet 2 3" xfId="6381" xr:uid="{DFCD7684-8CFA-4405-BBA0-3130BCA9E269}"/>
    <cellStyle name="8_Apr2000Pub.xls Chart 1_9 Balance Sheet 2 4" xfId="22207" xr:uid="{C8A4A736-88BC-45B6-871F-D7E9843115E0}"/>
    <cellStyle name="8_Apr2000Pub.xls Chart 1_9 Balance Sheet 3" xfId="12691" xr:uid="{DAFE54F7-9011-43C6-89A3-562ED24C4B6B}"/>
    <cellStyle name="8_Apr2000Pub.xls Chart 1_9 Balance Sheet 4" xfId="6380" xr:uid="{7BE51701-7D6E-4842-BF70-08A3C471CFA3}"/>
    <cellStyle name="8_Apr2000Pub.xls Chart 1_911 SBPAOP06 GSD" xfId="18391" xr:uid="{6A4FB892-D1B6-44A4-9BB0-9665D07822D8}"/>
    <cellStyle name="8_Apr2000Pub.xls Chart 1_Book1" xfId="626" xr:uid="{FA2E3E90-0A09-425B-AE74-C41F4F0FF447}"/>
    <cellStyle name="8_Apr2000Pub.xls Chart 1_Book1 (2)" xfId="627" xr:uid="{F47F3D27-3DA9-4B84-B3D7-621E70DA2EA4}"/>
    <cellStyle name="8_Apr2000Pub.xls Chart 1_Book1 (2) 2" xfId="628" xr:uid="{C714171A-E117-41C8-BA02-F129FD0E7A7F}"/>
    <cellStyle name="8_Apr2000Pub.xls Chart 1_Book1 (2) 2 2" xfId="12695" xr:uid="{B336B35F-AF73-4DA5-A811-6B12D451DF48}"/>
    <cellStyle name="8_Apr2000Pub.xls Chart 1_Book1 (2) 2 3" xfId="6384" xr:uid="{D9642D07-BDF1-4255-B5F6-F85B099B1BA3}"/>
    <cellStyle name="8_Apr2000Pub.xls Chart 1_Book1 (2) 2 4" xfId="22208" xr:uid="{0326258B-76EF-4864-8E2F-DE0F8A90A027}"/>
    <cellStyle name="8_Apr2000Pub.xls Chart 1_Book1 (2) 3" xfId="12694" xr:uid="{2B26EFF1-46DF-4200-85BC-94ACE9827D1D}"/>
    <cellStyle name="8_Apr2000Pub.xls Chart 1_Book1 (2) 4" xfId="6383" xr:uid="{9DBCB8BB-94DF-44BE-B37C-E3D871D81F36}"/>
    <cellStyle name="8_Apr2000Pub.xls Chart 1_Book1 (5)" xfId="629" xr:uid="{8AD40CFB-7869-4A11-BCCC-A0C424AF8653}"/>
    <cellStyle name="8_Apr2000Pub.xls Chart 1_Book1 (5) 2" xfId="630" xr:uid="{D7418F0E-8067-4F3F-9871-FBBC11D5B917}"/>
    <cellStyle name="8_Apr2000Pub.xls Chart 1_Book1 (5) 2 2" xfId="12697" xr:uid="{6CAC02DD-F69A-431F-9C61-9FEE2C3D7040}"/>
    <cellStyle name="8_Apr2000Pub.xls Chart 1_Book1 (5) 2 3" xfId="6386" xr:uid="{0A2002BF-C509-45D5-BF0A-270C26CAC923}"/>
    <cellStyle name="8_Apr2000Pub.xls Chart 1_Book1 (5) 2 4" xfId="22209" xr:uid="{40B81EFC-144D-4ABE-A4C9-BFD9714E22D7}"/>
    <cellStyle name="8_Apr2000Pub.xls Chart 1_Book1 (5) 3" xfId="12696" xr:uid="{C488ABE4-D4F5-412A-AD0D-EC26EB8C1DCD}"/>
    <cellStyle name="8_Apr2000Pub.xls Chart 1_Book1 (5) 4" xfId="6385" xr:uid="{8F8C68A4-0E78-4940-9A6B-ECB0CE10D891}"/>
    <cellStyle name="8_Apr2000Pub.xls Chart 1_Book1 10" xfId="19186" xr:uid="{CBF35D74-4423-47E3-AF22-1485A262B19A}"/>
    <cellStyle name="8_Apr2000Pub.xls Chart 1_Book1 11" xfId="19432" xr:uid="{F5EDF1B2-4EFC-41B5-951E-232CEE61D46D}"/>
    <cellStyle name="8_Apr2000Pub.xls Chart 1_Book1 12" xfId="19246" xr:uid="{DB382749-1AF4-4CD3-B4FF-FE370DA827B8}"/>
    <cellStyle name="8_Apr2000Pub.xls Chart 1_Book1 13" xfId="19476" xr:uid="{EA0EBFEE-6542-4ED5-B232-08967E526DD2}"/>
    <cellStyle name="8_Apr2000Pub.xls Chart 1_Book1 14" xfId="19310" xr:uid="{BB95E917-0337-422F-BADD-692908E0952C}"/>
    <cellStyle name="8_Apr2000Pub.xls Chart 1_Book1 15" xfId="19522" xr:uid="{178C2848-ABD1-4D8D-A728-EC4485DED84A}"/>
    <cellStyle name="8_Apr2000Pub.xls Chart 1_Book1 16" xfId="19564" xr:uid="{7B86D592-E6B3-4D8E-ACA5-0CA3F3C95A3F}"/>
    <cellStyle name="8_Apr2000Pub.xls Chart 1_Book1 17" xfId="19820" xr:uid="{EC9B6FED-553E-4192-B41E-7C062DB62E29}"/>
    <cellStyle name="8_Apr2000Pub.xls Chart 1_Book1 18" xfId="20593" xr:uid="{737DB5B9-A7D3-440A-A33A-33E0220AFD19}"/>
    <cellStyle name="8_Apr2000Pub.xls Chart 1_Book1 19" xfId="19762" xr:uid="{157D7866-6EA4-4B73-B873-B2F195460A83}"/>
    <cellStyle name="8_Apr2000Pub.xls Chart 1_Book1 2" xfId="631" xr:uid="{021F7C54-D363-4E78-8F4A-033506D41CFC}"/>
    <cellStyle name="8_Apr2000Pub.xls Chart 1_Book1 2 2" xfId="12698" xr:uid="{09B222F7-96AD-4237-93E9-81E300FEBBA2}"/>
    <cellStyle name="8_Apr2000Pub.xls Chart 1_Book1 2 3" xfId="6387" xr:uid="{312395F7-EB2D-4850-9142-4A9B9D1D6435}"/>
    <cellStyle name="8_Apr2000Pub.xls Chart 1_Book1 2 4" xfId="22210" xr:uid="{9F0619CB-94A3-45DA-B4EE-4E3B4478E09B}"/>
    <cellStyle name="8_Apr2000Pub.xls Chart 1_Book1 20" xfId="20644" xr:uid="{671D1985-0489-45C3-918E-EA0475581055}"/>
    <cellStyle name="8_Apr2000Pub.xls Chart 1_Book1 21" xfId="19710" xr:uid="{55281EF3-3978-4533-96B6-79B325F7A479}"/>
    <cellStyle name="8_Apr2000Pub.xls Chart 1_Book1 22" xfId="20696" xr:uid="{EBE78EA3-9FDF-4EE2-A69A-A1B534ABB820}"/>
    <cellStyle name="8_Apr2000Pub.xls Chart 1_Book1 23" xfId="20761" xr:uid="{D5DDE885-008F-4147-A9FB-08C780139024}"/>
    <cellStyle name="8_Apr2000Pub.xls Chart 1_Book1 24" xfId="20803" xr:uid="{E9B11C4D-1FC4-44EC-92FF-44C3FA0EAD6F}"/>
    <cellStyle name="8_Apr2000Pub.xls Chart 1_Book1 25" xfId="20995" xr:uid="{8A231A62-915C-448B-9BBB-DE79C905D3DA}"/>
    <cellStyle name="8_Apr2000Pub.xls Chart 1_Book1 26" xfId="21441" xr:uid="{EE4DB3EC-F22E-497F-8FE0-D9A4F29A09F8}"/>
    <cellStyle name="8_Apr2000Pub.xls Chart 1_Book1 27" xfId="31965" xr:uid="{0252CA98-A9A4-4B8F-A5C5-90F107090C6F}"/>
    <cellStyle name="8_Apr2000Pub.xls Chart 1_Book1 28" xfId="30951" xr:uid="{E59714DF-7C23-4EA9-8419-195A5A9AB12E}"/>
    <cellStyle name="8_Apr2000Pub.xls Chart 1_Book1 29" xfId="31603" xr:uid="{26B56CA6-EB8B-4024-AEAC-CF32E17B2F2D}"/>
    <cellStyle name="8_Apr2000Pub.xls Chart 1_Book1 3" xfId="632" xr:uid="{C8679650-8813-4133-8D0F-EC27F67470EC}"/>
    <cellStyle name="8_Apr2000Pub.xls Chart 1_Book1 3 2" xfId="12699" xr:uid="{CED51460-020E-489E-B20F-0B7DE7E4E7B8}"/>
    <cellStyle name="8_Apr2000Pub.xls Chart 1_Book1 3 3" xfId="6388" xr:uid="{DC6F5680-9AA5-499D-B89A-B1B39D25E495}"/>
    <cellStyle name="8_Apr2000Pub.xls Chart 1_Book1 30" xfId="31161" xr:uid="{BA963346-C2A5-4D50-B49A-101B3C206D68}"/>
    <cellStyle name="8_Apr2000Pub.xls Chart 1_Book1 31" xfId="31425" xr:uid="{5A284CD2-E5E3-4110-B897-6CA305279F98}"/>
    <cellStyle name="8_Apr2000Pub.xls Chart 1_Book1 32" xfId="21068" xr:uid="{62B3B1D8-F953-484B-BA8D-48B2E5F2A52F}"/>
    <cellStyle name="8_Apr2000Pub.xls Chart 1_Book1 33" xfId="31716" xr:uid="{D1D60437-F58D-4D97-852C-C74B35155F63}"/>
    <cellStyle name="8_Apr2000Pub.xls Chart 1_Book1 34" xfId="21342" xr:uid="{A617E705-57BC-4EAD-9599-8AB476D8A8AD}"/>
    <cellStyle name="8_Apr2000Pub.xls Chart 1_Book1 35" xfId="31897" xr:uid="{A8380461-C99F-4F4D-8F78-D67391D53358}"/>
    <cellStyle name="8_Apr2000Pub.xls Chart 1_Book1 36" xfId="31006" xr:uid="{31104F78-4D13-482B-A036-7D85BD0C7DFE}"/>
    <cellStyle name="8_Apr2000Pub.xls Chart 1_Book1 37" xfId="32175" xr:uid="{578517D3-4BE1-483E-8AC8-9DEBEFEEB693}"/>
    <cellStyle name="8_Apr2000Pub.xls Chart 1_Book1 4" xfId="633" xr:uid="{80E20172-78B4-4892-8380-9BBE8218871F}"/>
    <cellStyle name="8_Apr2000Pub.xls Chart 1_Book1 4 2" xfId="12700" xr:uid="{2A4F1F17-CE4A-4A56-AD8D-1E26266843C8}"/>
    <cellStyle name="8_Apr2000Pub.xls Chart 1_Book1 4 3" xfId="6389" xr:uid="{DACF7BF5-0472-4504-AE57-90CCCDBEE1D7}"/>
    <cellStyle name="8_Apr2000Pub.xls Chart 1_Book1 5" xfId="12693" xr:uid="{44B2E190-A14A-4C82-8CB5-1250321981CD}"/>
    <cellStyle name="8_Apr2000Pub.xls Chart 1_Book1 6" xfId="17678" xr:uid="{0734689E-AB52-4574-9791-92C4B74D1B44}"/>
    <cellStyle name="8_Apr2000Pub.xls Chart 1_Book1 7" xfId="17931" xr:uid="{219D4C88-B747-4C29-A390-16687F8D9880}"/>
    <cellStyle name="8_Apr2000Pub.xls Chart 1_Book1 8" xfId="6382" xr:uid="{71EB0FD7-9275-4FCE-AB40-A96CBD0E4758}"/>
    <cellStyle name="8_Apr2000Pub.xls Chart 1_Book1 9" xfId="18392" xr:uid="{7739CC85-DDB9-4AE9-B23E-72333C26793A}"/>
    <cellStyle name="8_Apr2000Pub.xls Chart 1_Book2" xfId="634" xr:uid="{42FA1459-5845-4FF5-8C1D-9E986CAB5EA8}"/>
    <cellStyle name="8_Apr2000Pub.xls Chart 1_Book2 (3)" xfId="635" xr:uid="{0EDE9217-D824-4062-AA3B-9A3E4234D873}"/>
    <cellStyle name="8_Apr2000Pub.xls Chart 1_Book2 (3) 2" xfId="636" xr:uid="{99393C9C-35DD-479A-8227-18F15934DD06}"/>
    <cellStyle name="8_Apr2000Pub.xls Chart 1_Book2 (3) 2 2" xfId="12703" xr:uid="{02848146-3449-4299-ADCC-288592CFF07D}"/>
    <cellStyle name="8_Apr2000Pub.xls Chart 1_Book2 (3) 2 3" xfId="6392" xr:uid="{9E64BEB1-BAB1-4C76-810E-0A8B9FDFB611}"/>
    <cellStyle name="8_Apr2000Pub.xls Chart 1_Book2 (3) 2 4" xfId="22211" xr:uid="{2F54B300-2FBD-46F5-BAEC-A47DCBFD0013}"/>
    <cellStyle name="8_Apr2000Pub.xls Chart 1_Book2 (3) 3" xfId="12702" xr:uid="{1F1538E4-D56B-4F0B-BFBA-96045A0B343E}"/>
    <cellStyle name="8_Apr2000Pub.xls Chart 1_Book2 (3) 4" xfId="6391" xr:uid="{B23B76E2-9813-437E-BB47-62FEE4A7962A}"/>
    <cellStyle name="8_Apr2000Pub.xls Chart 1_Book2 (4)" xfId="637" xr:uid="{4BC80AAC-E35B-452C-AA40-72F9FA27E553}"/>
    <cellStyle name="8_Apr2000Pub.xls Chart 1_Book2 (4) 2" xfId="638" xr:uid="{1067974B-144B-4DDB-8860-0E5428B933E6}"/>
    <cellStyle name="8_Apr2000Pub.xls Chart 1_Book2 (4) 2 2" xfId="12705" xr:uid="{B646A195-3763-4FC9-887E-5966AA2E67EB}"/>
    <cellStyle name="8_Apr2000Pub.xls Chart 1_Book2 (4) 2 3" xfId="6394" xr:uid="{409F3D86-01F9-47F5-B718-ADE788B4EB1D}"/>
    <cellStyle name="8_Apr2000Pub.xls Chart 1_Book2 (4) 2 4" xfId="22212" xr:uid="{52FEE17B-C632-4E77-BAB4-041E1180D83B}"/>
    <cellStyle name="8_Apr2000Pub.xls Chart 1_Book2 (4) 3" xfId="12704" xr:uid="{929E2695-D0B3-43D7-AE7C-8C3F04D90839}"/>
    <cellStyle name="8_Apr2000Pub.xls Chart 1_Book2 (4) 4" xfId="6393" xr:uid="{63E75B91-69AD-4BB7-A11F-93067FC19FDD}"/>
    <cellStyle name="8_Apr2000Pub.xls Chart 1_Book2 10" xfId="19184" xr:uid="{494A5B50-3526-44D1-95E9-B4ED82E2205E}"/>
    <cellStyle name="8_Apr2000Pub.xls Chart 1_Book2 11" xfId="19430" xr:uid="{C5EF7B92-9E71-4C90-B138-EC244D97CEBE}"/>
    <cellStyle name="8_Apr2000Pub.xls Chart 1_Book2 12" xfId="19244" xr:uid="{4F3C612C-71EB-4CBF-A144-86B063B28FE0}"/>
    <cellStyle name="8_Apr2000Pub.xls Chart 1_Book2 13" xfId="19473" xr:uid="{789BCCA6-A363-480F-8519-5F44A6661A92}"/>
    <cellStyle name="8_Apr2000Pub.xls Chart 1_Book2 14" xfId="19307" xr:uid="{FEE3899D-9E37-4CFE-9A78-1BED3BE836A9}"/>
    <cellStyle name="8_Apr2000Pub.xls Chart 1_Book2 15" xfId="19521" xr:uid="{07CF6B03-C1FE-4F6E-9307-EF8B638FB5B4}"/>
    <cellStyle name="8_Apr2000Pub.xls Chart 1_Book2 16" xfId="19563" xr:uid="{8719578A-146D-4CD5-AC43-C4BFB835FE68}"/>
    <cellStyle name="8_Apr2000Pub.xls Chart 1_Book2 17" xfId="19822" xr:uid="{BD12395A-DC78-4D78-8EED-7B76DE087AB8}"/>
    <cellStyle name="8_Apr2000Pub.xls Chart 1_Book2 18" xfId="20591" xr:uid="{3C70B07C-99B4-469B-BF05-4AFE4AF11E51}"/>
    <cellStyle name="8_Apr2000Pub.xls Chart 1_Book2 19" xfId="19764" xr:uid="{193275DD-0074-43E3-B4C0-9255A6F7D24B}"/>
    <cellStyle name="8_Apr2000Pub.xls Chart 1_Book2 2" xfId="639" xr:uid="{0E8F91A6-0B5C-4CFF-BBBB-FF537F05025D}"/>
    <cellStyle name="8_Apr2000Pub.xls Chart 1_Book2 2 2" xfId="12706" xr:uid="{10B55CF5-6728-4248-9158-D2D635D57411}"/>
    <cellStyle name="8_Apr2000Pub.xls Chart 1_Book2 2 3" xfId="6395" xr:uid="{A5C6AC89-62E3-4ADF-8F43-E3A13D4FE0C9}"/>
    <cellStyle name="8_Apr2000Pub.xls Chart 1_Book2 2 4" xfId="22213" xr:uid="{6019DF66-8BDB-4843-816B-AE39EE043E62}"/>
    <cellStyle name="8_Apr2000Pub.xls Chart 1_Book2 20" xfId="20642" xr:uid="{EBEDCB00-F7E0-4A00-A1A4-8896B23767F5}"/>
    <cellStyle name="8_Apr2000Pub.xls Chart 1_Book2 21" xfId="19713" xr:uid="{F0AD8DC4-B47B-40FA-912D-908616B0F511}"/>
    <cellStyle name="8_Apr2000Pub.xls Chart 1_Book2 22" xfId="19674" xr:uid="{FAF5CA0F-F94C-4805-9EA5-3A4F5C8DEF80}"/>
    <cellStyle name="8_Apr2000Pub.xls Chart 1_Book2 23" xfId="20760" xr:uid="{ABA140DF-0AFD-43EF-8640-1DF10C7B6394}"/>
    <cellStyle name="8_Apr2000Pub.xls Chart 1_Book2 24" xfId="20802" xr:uid="{B7E69EC0-B3AE-4A8E-ABD9-1BE3E3E825AE}"/>
    <cellStyle name="8_Apr2000Pub.xls Chart 1_Book2 25" xfId="20996" xr:uid="{AE44927E-5A7F-423B-89B5-45C8ED4999E6}"/>
    <cellStyle name="8_Apr2000Pub.xls Chart 1_Book2 26" xfId="21439" xr:uid="{F7AA3F17-64A2-458C-87D3-1AA07C84EA8F}"/>
    <cellStyle name="8_Apr2000Pub.xls Chart 1_Book2 27" xfId="31964" xr:uid="{50D6E993-BD1B-4D72-9EB9-777CBD389F2E}"/>
    <cellStyle name="8_Apr2000Pub.xls Chart 1_Book2 28" xfId="30952" xr:uid="{F23004C0-A069-45EE-B644-72CF41A14332}"/>
    <cellStyle name="8_Apr2000Pub.xls Chart 1_Book2 29" xfId="31602" xr:uid="{ED97B391-DDF6-445A-8997-1434D8CBCE50}"/>
    <cellStyle name="8_Apr2000Pub.xls Chart 1_Book2 3" xfId="640" xr:uid="{F107AE9B-42DF-4DC4-A38E-60AAC9F047E8}"/>
    <cellStyle name="8_Apr2000Pub.xls Chart 1_Book2 3 2" xfId="12707" xr:uid="{6DFA44EB-267F-4998-8212-307B1B8C6ABC}"/>
    <cellStyle name="8_Apr2000Pub.xls Chart 1_Book2 3 3" xfId="6396" xr:uid="{346D6170-F9F3-4E3F-8DD6-25552A47737F}"/>
    <cellStyle name="8_Apr2000Pub.xls Chart 1_Book2 30" xfId="31162" xr:uid="{6310D872-6FD8-4D36-A2EF-740161436836}"/>
    <cellStyle name="8_Apr2000Pub.xls Chart 1_Book2 31" xfId="20927" xr:uid="{A04C3EB7-7E19-4C2A-8C04-449905FE0F79}"/>
    <cellStyle name="8_Apr2000Pub.xls Chart 1_Book2 32" xfId="21506" xr:uid="{6350B64B-4CBE-404E-911F-C526DD7B5B0C}"/>
    <cellStyle name="8_Apr2000Pub.xls Chart 1_Book2 33" xfId="30917" xr:uid="{552B3DF1-0BB9-46EF-A0EA-F07004AAB5F7}"/>
    <cellStyle name="8_Apr2000Pub.xls Chart 1_Book2 34" xfId="31635" xr:uid="{3A3E6F61-2122-48D6-88D9-7E637397DCA1}"/>
    <cellStyle name="8_Apr2000Pub.xls Chart 1_Book2 35" xfId="21264" xr:uid="{CEF6077C-584C-42AE-A774-C7E151ECC0C2}"/>
    <cellStyle name="8_Apr2000Pub.xls Chart 1_Book2 36" xfId="31845" xr:uid="{45DD1BEA-C5AA-4B0A-A7F0-CF431816226F}"/>
    <cellStyle name="8_Apr2000Pub.xls Chart 1_Book2 37" xfId="32176" xr:uid="{691BF292-C8F1-41AD-BDF7-7BA326EAA9CC}"/>
    <cellStyle name="8_Apr2000Pub.xls Chart 1_Book2 4" xfId="641" xr:uid="{1DC919DC-C8D3-4585-92A0-581996946F8E}"/>
    <cellStyle name="8_Apr2000Pub.xls Chart 1_Book2 4 2" xfId="12708" xr:uid="{22BF2D32-7B40-417D-8DE0-4A272658DA3B}"/>
    <cellStyle name="8_Apr2000Pub.xls Chart 1_Book2 4 3" xfId="6397" xr:uid="{C41D3711-0CBC-44A2-B0AB-8337B49A9D0B}"/>
    <cellStyle name="8_Apr2000Pub.xls Chart 1_Book2 5" xfId="12701" xr:uid="{234F8EC0-5124-4E5D-AFE6-E48821AB10FF}"/>
    <cellStyle name="8_Apr2000Pub.xls Chart 1_Book2 6" xfId="17679" xr:uid="{EBE00B7A-73BC-44AB-BF89-C1BC8A31A65F}"/>
    <cellStyle name="8_Apr2000Pub.xls Chart 1_Book2 7" xfId="17932" xr:uid="{01E92BC7-F919-4F40-AC9E-1975910F8590}"/>
    <cellStyle name="8_Apr2000Pub.xls Chart 1_Book2 8" xfId="6390" xr:uid="{88C2913F-6927-4B8B-8BE4-DD643279587C}"/>
    <cellStyle name="8_Apr2000Pub.xls Chart 1_Book2 9" xfId="18393" xr:uid="{5158DCC4-02B3-4C13-9D35-B447AB058FE2}"/>
    <cellStyle name="8_Apr2000Pub.xls Chart 1_Book2_915" xfId="642" xr:uid="{515056B5-9806-443D-B1AA-C617A2783D1D}"/>
    <cellStyle name="8_Apr2000Pub.xls Chart 1_Book2_915 2" xfId="643" xr:uid="{F7CBCD76-290F-4F4C-9E6C-82B35F728263}"/>
    <cellStyle name="8_Apr2000Pub.xls Chart 1_Book2_915 2 2" xfId="12710" xr:uid="{731B1199-207C-4B9B-A896-2A9CB7F0197F}"/>
    <cellStyle name="8_Apr2000Pub.xls Chart 1_Book2_915 2 3" xfId="6399" xr:uid="{1394F25D-0614-43B6-ABAD-6452C5584569}"/>
    <cellStyle name="8_Apr2000Pub.xls Chart 1_Book2_915 2 4" xfId="22214" xr:uid="{1E3CA1E4-6D0B-4D56-8EB4-4D750FB148CC}"/>
    <cellStyle name="8_Apr2000Pub.xls Chart 1_Book2_915 3" xfId="12709" xr:uid="{6FF964D7-1A9E-4783-8312-97617BEA02FF}"/>
    <cellStyle name="8_Apr2000Pub.xls Chart 1_Book2_915 4" xfId="6398" xr:uid="{14D2BF78-4108-4B1A-BEED-BA7FD2E36675}"/>
    <cellStyle name="8_Apr2000Pub.xls Chart 1_Book3" xfId="644" xr:uid="{4952BF29-57A2-4ADD-9A9F-2F29CD64F80E}"/>
    <cellStyle name="8_Apr2000Pub.xls Chart 1_Book3 2" xfId="645" xr:uid="{800967C9-2A3E-4A41-B0CF-D1FB21A81868}"/>
    <cellStyle name="8_Apr2000Pub.xls Chart 1_Book3 2 2" xfId="12712" xr:uid="{088849A6-D3BE-487E-9136-513B87144B23}"/>
    <cellStyle name="8_Apr2000Pub.xls Chart 1_Book3 2 3" xfId="6401" xr:uid="{BCD1262A-A44A-4FF1-8F3E-0B07614CD7CE}"/>
    <cellStyle name="8_Apr2000Pub.xls Chart 1_Book3 2 4" xfId="22215" xr:uid="{5AA787CD-A603-4018-83B9-8E508A043260}"/>
    <cellStyle name="8_Apr2000Pub.xls Chart 1_Book3 3" xfId="12711" xr:uid="{9B9D1EE2-418E-43B7-8969-5226E57B05A5}"/>
    <cellStyle name="8_Apr2000Pub.xls Chart 1_Book3 4" xfId="6400" xr:uid="{F659BF65-FEF7-48B1-AACF-36A07D37B3DD}"/>
    <cellStyle name="8_Apr2000Pub.xls Chart 1_BS  IRBD" xfId="646" xr:uid="{33FF65BB-16F2-441B-A7B6-83C71D08AE93}"/>
    <cellStyle name="8_Apr2000Pub.xls Chart 1_BS  IRBD 2" xfId="647" xr:uid="{DA40D069-BA35-4137-97DF-F3EBFFCF34F6}"/>
    <cellStyle name="8_Apr2000Pub.xls Chart 1_BS  IRBD 2 2" xfId="12714" xr:uid="{CEE1FFB4-1965-4E6A-AC0D-40832D217BBC}"/>
    <cellStyle name="8_Apr2000Pub.xls Chart 1_BS  IRBD 2 3" xfId="6403" xr:uid="{D9862FE4-D196-49A1-BBED-F3181C9E0BF7}"/>
    <cellStyle name="8_Apr2000Pub.xls Chart 1_BS  IRBD 2 4" xfId="22216" xr:uid="{CD5B576A-60CE-41B4-9187-FF7886DD6E21}"/>
    <cellStyle name="8_Apr2000Pub.xls Chart 1_BS  IRBD 3" xfId="12713" xr:uid="{874BABB0-44D3-4AE4-9BFC-BB743B0575C1}"/>
    <cellStyle name="8_Apr2000Pub.xls Chart 1_BS  IRBD 4" xfId="6402" xr:uid="{2F2A2B31-0219-4872-9664-32CAE2356E8E}"/>
    <cellStyle name="8_Apr2000Pub.xls Chart 1_CAPEX NOV" xfId="648" xr:uid="{3B17FCAA-CCE6-41AD-B5AF-0FFCD2FF96EC}"/>
    <cellStyle name="8_Apr2000Pub.xls Chart 1_CAPEX NOV 2" xfId="649" xr:uid="{46ADFEEE-63E7-4671-A558-9CAB3350B567}"/>
    <cellStyle name="8_Apr2000Pub.xls Chart 1_CAPEX NOV 2 2" xfId="12716" xr:uid="{82D00D26-6897-41CD-86A6-8A448165D5FA}"/>
    <cellStyle name="8_Apr2000Pub.xls Chart 1_CAPEX NOV 2 3" xfId="6405" xr:uid="{D1CF0927-CB3B-49CE-AB69-D3B370F5B316}"/>
    <cellStyle name="8_Apr2000Pub.xls Chart 1_CAPEX NOV 2 4" xfId="22217" xr:uid="{9C2F2F3C-8EB7-44A4-A8B5-4105B2248EAE}"/>
    <cellStyle name="8_Apr2000Pub.xls Chart 1_CAPEX NOV 3" xfId="12715" xr:uid="{C5D58657-31FC-40DA-AE45-69677420B7B5}"/>
    <cellStyle name="8_Apr2000Pub.xls Chart 1_CAPEX NOV 4" xfId="6404" xr:uid="{6E7368B3-32A3-4AE2-AB03-D68CA3D5F42C}"/>
    <cellStyle name="8_Apr2000Pub.xls Chart 1_CAPEX Re Design" xfId="650" xr:uid="{0061FD62-7834-4FC2-8A88-8CD84251863F}"/>
    <cellStyle name="8_Apr2000Pub.xls Chart 1_CAPEX Re Design 2" xfId="651" xr:uid="{68951428-41A2-4426-BC81-1CDD0D468B47}"/>
    <cellStyle name="8_Apr2000Pub.xls Chart 1_CAPEX Re Design 2 2" xfId="12718" xr:uid="{E926ECA2-3E20-48A8-ABE8-B041DC9D6DE7}"/>
    <cellStyle name="8_Apr2000Pub.xls Chart 1_CAPEX Re Design 2 3" xfId="6407" xr:uid="{F2C557D5-F9D1-412F-AE56-3C993A9EA7E1}"/>
    <cellStyle name="8_Apr2000Pub.xls Chart 1_CAPEX Re Design 2 4" xfId="22218" xr:uid="{B8CCB827-A375-41BF-A530-B0BFC665A685}"/>
    <cellStyle name="8_Apr2000Pub.xls Chart 1_CAPEX Re Design 3" xfId="12717" xr:uid="{D1A7E5B2-E47D-496A-B9A4-1C597ED67A45}"/>
    <cellStyle name="8_Apr2000Pub.xls Chart 1_CAPEX Re Design 4" xfId="6406" xr:uid="{FB5910FF-9E7E-4572-83AF-66717A891A2B}"/>
    <cellStyle name="8_Apr2000Pub.xls Chart 1_CAPEX Re Design without Q matic1441" xfId="652" xr:uid="{CAE37080-75FF-4AFB-8124-410E74EF1A5E}"/>
    <cellStyle name="8_Apr2000Pub.xls Chart 1_CAPEX Re Design without Q matic1441 2" xfId="653" xr:uid="{97C42ECA-29A4-4212-9FDC-FCA94E0237C7}"/>
    <cellStyle name="8_Apr2000Pub.xls Chart 1_CAPEX Re Design without Q matic1441 2 2" xfId="12720" xr:uid="{220ED2B4-C0C3-4834-BD2B-62DE2DA81B19}"/>
    <cellStyle name="8_Apr2000Pub.xls Chart 1_CAPEX Re Design without Q matic1441 2 3" xfId="6409" xr:uid="{903EB275-DD0B-4A74-B53C-CE7A87D229BF}"/>
    <cellStyle name="8_Apr2000Pub.xls Chart 1_CAPEX Re Design without Q matic1441 2 4" xfId="22219" xr:uid="{C6FC8865-E193-4FD8-A505-B7A73A98782C}"/>
    <cellStyle name="8_Apr2000Pub.xls Chart 1_CAPEX Re Design without Q matic1441 3" xfId="12719" xr:uid="{38FF10BF-966F-4BB0-AFCD-A2F44C2E2CB5}"/>
    <cellStyle name="8_Apr2000Pub.xls Chart 1_CAPEX Re Design without Q matic1441 4" xfId="6408" xr:uid="{4329DAA4-3B2B-422A-9E87-C6C4D8E2B714}"/>
    <cellStyle name="8_Apr2000Pub.xls Chart 1_Consolidate Capex 05" xfId="654" xr:uid="{BC283205-B1FB-40A2-BDEF-35817D43D383}"/>
    <cellStyle name="8_Apr2000Pub.xls Chart 1_Consolidate Capex 05 2" xfId="655" xr:uid="{587ECF8B-5794-4CCD-9D99-9B96CA83CD1F}"/>
    <cellStyle name="8_Apr2000Pub.xls Chart 1_Consolidate Capex 05 2 2" xfId="12722" xr:uid="{0DE79BA8-4ED0-4587-BF2D-4CA8B3F42911}"/>
    <cellStyle name="8_Apr2000Pub.xls Chart 1_Consolidate Capex 05 2 3" xfId="6411" xr:uid="{A9F2F96E-04D5-458F-B5DE-55FEB5EF5015}"/>
    <cellStyle name="8_Apr2000Pub.xls Chart 1_Consolidate Capex 05 2 4" xfId="22220" xr:uid="{96BA1B2A-DE2D-4A63-9AAF-EC23F32DB528}"/>
    <cellStyle name="8_Apr2000Pub.xls Chart 1_Consolidate Capex 05 3" xfId="12721" xr:uid="{2448F6F6-F2B3-4288-B834-71E5610025AF}"/>
    <cellStyle name="8_Apr2000Pub.xls Chart 1_Consolidate Capex 05 4" xfId="6410" xr:uid="{C08C57A3-CB9A-4C2A-9A79-E2C43B265293}"/>
    <cellStyle name="8_Apr2000Pub.xls Chart 1_Cross Sell + Other Operating Expense" xfId="656" xr:uid="{A33CCAFC-DAAB-40B8-92DD-9DF7967772CE}"/>
    <cellStyle name="8_Apr2000Pub.xls Chart 1_Cross Sell + Other Operating Expense 2" xfId="657" xr:uid="{87A10511-A991-4997-A1AF-6188C06749EA}"/>
    <cellStyle name="8_Apr2000Pub.xls Chart 1_Cross Sell + Other Operating Expense 2 2" xfId="12724" xr:uid="{94053F38-8C63-4D88-92D5-420D9347DB8D}"/>
    <cellStyle name="8_Apr2000Pub.xls Chart 1_Cross Sell + Other Operating Expense 2 3" xfId="6413" xr:uid="{BFF8162A-A33C-4860-A183-E8A124F334A5}"/>
    <cellStyle name="8_Apr2000Pub.xls Chart 1_Cross Sell + Other Operating Expense 2 4" xfId="22221" xr:uid="{272E6967-D739-4E98-AA90-C29E36411887}"/>
    <cellStyle name="8_Apr2000Pub.xls Chart 1_Cross Sell + Other Operating Expense 3" xfId="12723" xr:uid="{A6B5EB1B-9F85-400D-BFFB-940886AC7842}"/>
    <cellStyle name="8_Apr2000Pub.xls Chart 1_Cross Sell + Other Operating Expense 4" xfId="6412" xr:uid="{67CBF907-E679-432B-AE03-54AD24F7F2D8}"/>
    <cellStyle name="8_Apr2000Pub.xls Chart 1_Cross Sell IBS" xfId="658" xr:uid="{D2018D0D-5BB2-46C5-90FC-B1E994F95A56}"/>
    <cellStyle name="8_Apr2000Pub.xls Chart 1_Cross Sell IBS 2" xfId="659" xr:uid="{F49DCF93-64AB-42D5-86E3-64EC0909B660}"/>
    <cellStyle name="8_Apr2000Pub.xls Chart 1_Cross Sell IBS 2 2" xfId="12726" xr:uid="{9AC672AE-A279-4EE7-A21A-F9ACE456DE7F}"/>
    <cellStyle name="8_Apr2000Pub.xls Chart 1_Cross Sell IBS 2 3" xfId="6415" xr:uid="{8EABAE51-38E8-47B1-9C9C-C5D10726FE26}"/>
    <cellStyle name="8_Apr2000Pub.xls Chart 1_Cross Sell IBS 2 4" xfId="22222" xr:uid="{E7DD2064-1CBC-49B4-9C2A-8E259AA20F8E}"/>
    <cellStyle name="8_Apr2000Pub.xls Chart 1_Cross Sell IBS 3" xfId="12725" xr:uid="{A3795CDC-157B-46B7-8470-ED9431199910}"/>
    <cellStyle name="8_Apr2000Pub.xls Chart 1_Cross Sell IBS 4" xfId="6414" xr:uid="{0EA56C0D-FAF8-484B-95D0-861033E9ABF7}"/>
    <cellStyle name="8_Apr2000Pub.xls Chart 1_Financial Package of Sector Report - Templates" xfId="660" xr:uid="{1CE13C8B-6354-4EBD-B097-B34055CC8C5B}"/>
    <cellStyle name="8_Apr2000Pub.xls Chart 1_Financial Package of Sector Report - Templates 2" xfId="661" xr:uid="{5036FD92-AEE3-4D59-BFB5-014EC2F994ED}"/>
    <cellStyle name="8_Apr2000Pub.xls Chart 1_Financial Package of Sector Report - Templates 2 2" xfId="12728" xr:uid="{EC97DBE1-0C1E-47D7-9F37-8C4472C53AA2}"/>
    <cellStyle name="8_Apr2000Pub.xls Chart 1_Financial Package of Sector Report - Templates 2 3" xfId="6417" xr:uid="{E35CE835-0F75-4AC2-8FA8-64029FF012A7}"/>
    <cellStyle name="8_Apr2000Pub.xls Chart 1_Financial Package of Sector Report - Templates 2 4" xfId="22223" xr:uid="{0C723990-F999-43D2-BD2D-CA4974501E8F}"/>
    <cellStyle name="8_Apr2000Pub.xls Chart 1_Financial Package of Sector Report - Templates 3" xfId="12727" xr:uid="{4BF8C5BF-203B-4FD7-A0CA-E260C519EC80}"/>
    <cellStyle name="8_Apr2000Pub.xls Chart 1_Financial Package of Sector Report - Templates 4" xfId="6416" xr:uid="{7B428362-5913-47A3-A19C-49D6AD0BA0A5}"/>
    <cellStyle name="8_Apr2000Pub.xls Chart 1_IBS JUN 2005 @ 1 8% - New IBS" xfId="662" xr:uid="{B8CDD3A5-6164-4368-8779-132CA22CCA70}"/>
    <cellStyle name="8_Apr2000Pub.xls Chart 1_IBS JUN 2005 @ 1 8% - New IBS 2" xfId="663" xr:uid="{FF5B082D-97AA-4E0A-B61E-76639D28D4DA}"/>
    <cellStyle name="8_Apr2000Pub.xls Chart 1_IBS JUN 2005 @ 1 8% - New IBS 2 2" xfId="12730" xr:uid="{06781B02-11DF-41AD-9E8E-EBD51EE53A0C}"/>
    <cellStyle name="8_Apr2000Pub.xls Chart 1_IBS JUN 2005 @ 1 8% - New IBS 2 3" xfId="6419" xr:uid="{FCFF3CB2-A873-48EF-ABA7-6B85A632C01B}"/>
    <cellStyle name="8_Apr2000Pub.xls Chart 1_IBS JUN 2005 @ 1 8% - New IBS 2 4" xfId="22224" xr:uid="{583A7519-98EB-4222-A695-58C688C4A349}"/>
    <cellStyle name="8_Apr2000Pub.xls Chart 1_IBS JUN 2005 @ 1 8% - New IBS 3" xfId="12729" xr:uid="{510B0EFA-60F4-49E8-B8AB-D114214C0BEB}"/>
    <cellStyle name="8_Apr2000Pub.xls Chart 1_IBS JUN 2005 @ 1 8% - New IBS 4" xfId="6418" xr:uid="{12A7062B-BBD7-4D48-AF2F-5578FAED8826}"/>
    <cellStyle name="8_Apr2000Pub.xls Chart 1_IBS Master Report                                      August" xfId="664" xr:uid="{1A9E4C93-5148-4413-8C83-19F3651A8F87}"/>
    <cellStyle name="8_Apr2000Pub.xls Chart 1_IBS Master Report                                      August 2" xfId="665" xr:uid="{2EFF7F1F-17D1-4714-85BA-07138336CE98}"/>
    <cellStyle name="8_Apr2000Pub.xls Chart 1_IBS Master Report                                      August 2 2" xfId="12732" xr:uid="{0EDD118F-00BB-41C7-A3C2-AADB43D44031}"/>
    <cellStyle name="8_Apr2000Pub.xls Chart 1_IBS Master Report                                      August 2 3" xfId="6421" xr:uid="{32612CBB-AF1A-41C5-97A0-F5F017AB3811}"/>
    <cellStyle name="8_Apr2000Pub.xls Chart 1_IBS Master Report                                      August 2 4" xfId="22225" xr:uid="{03D193FB-5E66-482F-8085-3683AE3D3108}"/>
    <cellStyle name="8_Apr2000Pub.xls Chart 1_IBS Master Report                                      August 3" xfId="12731" xr:uid="{1D30C5EF-B4BE-4CCC-93D2-A54463031838}"/>
    <cellStyle name="8_Apr2000Pub.xls Chart 1_IBS Master Report                                      August 4" xfId="6420" xr:uid="{CB6D650E-5287-4729-99DD-23298D089A11}"/>
    <cellStyle name="8_Apr2000Pub.xls Chart 1_IBS Master Report -August" xfId="666" xr:uid="{4C4749BA-E315-4B80-9C7E-0ED6F3233EBF}"/>
    <cellStyle name="8_Apr2000Pub.xls Chart 1_IBS Master Report -August 2" xfId="667" xr:uid="{08C9CDAD-71D7-4208-A88A-BAEBFD496676}"/>
    <cellStyle name="8_Apr2000Pub.xls Chart 1_IBS Master Report -August 2 2" xfId="12734" xr:uid="{7A43A54C-CC3A-4652-82DD-681998A3F741}"/>
    <cellStyle name="8_Apr2000Pub.xls Chart 1_IBS Master Report -August 2 3" xfId="6423" xr:uid="{EA9D81E3-14E5-4889-ACFD-20A8C16653EE}"/>
    <cellStyle name="8_Apr2000Pub.xls Chart 1_IBS Master Report -August 2 4" xfId="22226" xr:uid="{B5ADFD42-74A2-472B-A7BC-ED910A254382}"/>
    <cellStyle name="8_Apr2000Pub.xls Chart 1_IBS Master Report -August 3" xfId="12733" xr:uid="{DE3FAFBD-6215-48EF-8999-8DE77D1E0878}"/>
    <cellStyle name="8_Apr2000Pub.xls Chart 1_IBS Master Report -August 4" xfId="6422" xr:uid="{F7A49594-CE06-4FD7-A4AC-4C398BAC478A}"/>
    <cellStyle name="8_Apr2000Pub.xls Chart 1_IBS May 2005 @ 1.8%" xfId="668" xr:uid="{F2ECAB35-0FD3-4AFB-9780-17C7DA11D26A}"/>
    <cellStyle name="8_Apr2000Pub.xls Chart 1_IBS May 2005 @ 1.8% 2" xfId="669" xr:uid="{DBEE8F0C-094A-4254-856C-387F2201EA6E}"/>
    <cellStyle name="8_Apr2000Pub.xls Chart 1_IBS May 2005 @ 1.8% 2 2" xfId="12736" xr:uid="{7B705152-D57C-4C9C-B377-DC562050A97D}"/>
    <cellStyle name="8_Apr2000Pub.xls Chart 1_IBS May 2005 @ 1.8% 2 3" xfId="6425" xr:uid="{C7589A07-EFD9-45D2-A715-2C7A091B6FA9}"/>
    <cellStyle name="8_Apr2000Pub.xls Chart 1_IBS May 2005 @ 1.8% 2 4" xfId="22227" xr:uid="{1EB9E281-57E7-4A3E-AE80-ED470F206FF6}"/>
    <cellStyle name="8_Apr2000Pub.xls Chart 1_IBS May 2005 @ 1.8% 3" xfId="12735" xr:uid="{4053268C-F848-49FB-A51C-2C7B090BDB4C}"/>
    <cellStyle name="8_Apr2000Pub.xls Chart 1_IBS May 2005 @ 1.8% 4" xfId="6424" xr:uid="{E248DBD2-A87E-4F3F-84B6-96E192655894}"/>
    <cellStyle name="8_Apr2000Pub.xls Chart 1_IRBD Recon" xfId="670" xr:uid="{77E13EB9-3E6E-4726-8AA2-A68D63649F86}"/>
    <cellStyle name="8_Apr2000Pub.xls Chart 1_IRBD Recon 2" xfId="671" xr:uid="{B57B615F-A3EA-4B58-97ED-D846CD2D9D06}"/>
    <cellStyle name="8_Apr2000Pub.xls Chart 1_IRBD Recon 2 2" xfId="12738" xr:uid="{CC0F271E-6917-46C9-92AE-F495690DB19D}"/>
    <cellStyle name="8_Apr2000Pub.xls Chart 1_IRBD Recon 2 3" xfId="6427" xr:uid="{12846F8E-3910-42CB-B28D-9F5AE6F9B460}"/>
    <cellStyle name="8_Apr2000Pub.xls Chart 1_IRBD Recon 2 4" xfId="22228" xr:uid="{D79E37DC-79C0-46B7-B3D4-660105178D10}"/>
    <cellStyle name="8_Apr2000Pub.xls Chart 1_IRBD Recon 3" xfId="12737" xr:uid="{8F893A5A-C001-4148-87B7-E2A03F932A3C}"/>
    <cellStyle name="8_Apr2000Pub.xls Chart 1_IRBD Recon 4" xfId="6426" xr:uid="{BEAF556E-E0A7-4997-90ED-4F177A8E600E}"/>
    <cellStyle name="8_Apr2000Pub.xls Chart 1_Jedh-2006" xfId="672" xr:uid="{D835A83C-2481-4686-B42C-937A5702C7E3}"/>
    <cellStyle name="8_Apr2000Pub.xls Chart 1_Jedh-2006 2" xfId="673" xr:uid="{00E8E21E-A66F-4BB2-9B2C-78CCE51D34A8}"/>
    <cellStyle name="8_Apr2000Pub.xls Chart 1_Jedh-2006 2 2" xfId="12740" xr:uid="{7FCD7866-760A-4FAB-8AD4-48DACC7B5C85}"/>
    <cellStyle name="8_Apr2000Pub.xls Chart 1_Jedh-2006 2 3" xfId="6429" xr:uid="{145B7D3B-8015-4770-9D50-A49E5AB0F562}"/>
    <cellStyle name="8_Apr2000Pub.xls Chart 1_Jedh-2006 2 4" xfId="22229" xr:uid="{AA38AE17-F003-46BC-B5F6-BDE2602B8C74}"/>
    <cellStyle name="8_Apr2000Pub.xls Chart 1_Jedh-2006 3" xfId="12739" xr:uid="{A236F94C-757F-4287-8200-CA49AEB7FE85}"/>
    <cellStyle name="8_Apr2000Pub.xls Chart 1_Jedh-2006 4" xfId="6428" xr:uid="{91D94F1B-5490-40BF-99EA-52BAB749D5A9}"/>
    <cellStyle name="8_Apr2000Pub.xls Chart 1_Jedh-2007" xfId="674" xr:uid="{D3800EC6-0DAA-42BE-8FE0-BB0C23CAF0C0}"/>
    <cellStyle name="8_Apr2000Pub.xls Chart 1_Jedh-2007 2" xfId="675" xr:uid="{D4508FCA-0EFF-4DF8-BC45-20ACC55637EE}"/>
    <cellStyle name="8_Apr2000Pub.xls Chart 1_Jedh-2007 2 2" xfId="12742" xr:uid="{77E47C51-7EA3-4108-A7DE-5819B94B3AA1}"/>
    <cellStyle name="8_Apr2000Pub.xls Chart 1_Jedh-2007 2 3" xfId="6431" xr:uid="{2F171602-14A3-4A48-A151-08F75C8A0E66}"/>
    <cellStyle name="8_Apr2000Pub.xls Chart 1_Jedh-2007 2 4" xfId="22230" xr:uid="{52C1E4A3-9CB9-4DA1-A669-4BE9C06ABB1E}"/>
    <cellStyle name="8_Apr2000Pub.xls Chart 1_Jedh-2007 3" xfId="12741" xr:uid="{BB098D84-A99B-4D83-B0DB-2D5B3691CD6D}"/>
    <cellStyle name="8_Apr2000Pub.xls Chart 1_Jedh-2007 4" xfId="6430" xr:uid="{E44D1175-F94E-4182-80BB-4FC943B31428}"/>
    <cellStyle name="8_Apr2000Pub.xls Chart 1_Jedh-2008" xfId="676" xr:uid="{CB18C489-77E0-4B28-8449-B6FCB8BED23C}"/>
    <cellStyle name="8_Apr2000Pub.xls Chart 1_Jedh-2008 2" xfId="677" xr:uid="{6B11E0A1-831E-4C9C-83C7-93613A6B9FA3}"/>
    <cellStyle name="8_Apr2000Pub.xls Chart 1_Jedh-2008 2 2" xfId="12744" xr:uid="{7E30B2C3-9410-4DB1-92CB-B8719423DD08}"/>
    <cellStyle name="8_Apr2000Pub.xls Chart 1_Jedh-2008 2 3" xfId="6433" xr:uid="{9D85E1F3-537C-4C0A-9848-A77DFB9FB284}"/>
    <cellStyle name="8_Apr2000Pub.xls Chart 1_Jedh-2008 2 4" xfId="22231" xr:uid="{7566CB32-85A4-4AFE-AD0E-99F50C89D85A}"/>
    <cellStyle name="8_Apr2000Pub.xls Chart 1_Jedh-2008 3" xfId="12743" xr:uid="{6D7F5B9A-79BE-42F6-9487-7F659ED399D3}"/>
    <cellStyle name="8_Apr2000Pub.xls Chart 1_Jedh-2008 4" xfId="6432" xr:uid="{66228A50-C485-4043-8246-32B207536ED8}"/>
    <cellStyle name="8_Apr2000Pub.xls Chart 1_KPIs" xfId="678" xr:uid="{054312ED-F009-492D-9AA5-2F44422FAEA0}"/>
    <cellStyle name="8_Apr2000Pub.xls Chart 1_KPIs 2" xfId="679" xr:uid="{3552EAA2-FFB6-450B-A471-20A882313DBB}"/>
    <cellStyle name="8_Apr2000Pub.xls Chart 1_KPIs 2 2" xfId="12746" xr:uid="{370C22E1-8471-45E9-874B-4EED2FA143CC}"/>
    <cellStyle name="8_Apr2000Pub.xls Chart 1_KPIs 2 3" xfId="6435" xr:uid="{AA5F834B-57D5-4CD3-A0E5-68CE8759733A}"/>
    <cellStyle name="8_Apr2000Pub.xls Chart 1_KPIs 2 4" xfId="22232" xr:uid="{F03A2E54-0527-4770-A00C-C6195AB597A6}"/>
    <cellStyle name="8_Apr2000Pub.xls Chart 1_KPIs 3" xfId="12745" xr:uid="{244227CC-BCC6-4974-992D-FE1A5DE176FA}"/>
    <cellStyle name="8_Apr2000Pub.xls Chart 1_KPIs 4" xfId="6434" xr:uid="{CD563F37-6A07-43E7-8181-B962F672B5D8}"/>
    <cellStyle name="8_Apr2000Pub.xls Chart 1_MIS Report by Segment Revanue &amp; Expe" xfId="680" xr:uid="{923FF009-DF42-4B28-9CE7-CF62574A00A8}"/>
    <cellStyle name="8_Apr2000Pub.xls Chart 1_MIS Report by Segment Revanue &amp; Expe 2" xfId="681" xr:uid="{7A538402-75DF-4F5B-A580-041848F06974}"/>
    <cellStyle name="8_Apr2000Pub.xls Chart 1_MIS Report by Segment Revanue &amp; Expe 2 2" xfId="12748" xr:uid="{8E6AB87D-D49C-4AE7-AC6C-55A4A1CEDBA7}"/>
    <cellStyle name="8_Apr2000Pub.xls Chart 1_MIS Report by Segment Revanue &amp; Expe 2 3" xfId="6437" xr:uid="{BD8E9735-FECB-4DAE-9860-6739058C651D}"/>
    <cellStyle name="8_Apr2000Pub.xls Chart 1_MIS Report by Segment Revanue &amp; Expe 2 4" xfId="22233" xr:uid="{9DFF1148-53D2-417C-8431-464BB3F31B25}"/>
    <cellStyle name="8_Apr2000Pub.xls Chart 1_MIS Report by Segment Revanue &amp; Expe 3" xfId="12747" xr:uid="{3F2D5A4F-5939-481D-AEB8-CDB39062B04D}"/>
    <cellStyle name="8_Apr2000Pub.xls Chart 1_MIS Report by Segment Revanue &amp; Expe 4" xfId="6436" xr:uid="{D441BCEC-611D-4340-BC86-1B1D66AB1529}"/>
    <cellStyle name="8_Apr2000Pub.xls Chart 1_MIS Report by Segment Revanue &amp; Expe for 3 segment " xfId="682" xr:uid="{AC436061-86DA-42FA-A213-41C7492B8880}"/>
    <cellStyle name="8_Apr2000Pub.xls Chart 1_MIS Report by Segment Revanue &amp; Expe for 3 segment  2" xfId="683" xr:uid="{EE6AB75F-7525-4ECC-BA3C-8A2D15D2DCA1}"/>
    <cellStyle name="8_Apr2000Pub.xls Chart 1_MIS Report by Segment Revanue &amp; Expe for 3 segment  2 2" xfId="12750" xr:uid="{4388F18B-A7E3-46EA-AF0D-D6DDBC7BA271}"/>
    <cellStyle name="8_Apr2000Pub.xls Chart 1_MIS Report by Segment Revanue &amp; Expe for 3 segment  2 3" xfId="6439" xr:uid="{9AE1B0E1-D180-4849-9F71-C1672B077127}"/>
    <cellStyle name="8_Apr2000Pub.xls Chart 1_MIS Report by Segment Revanue &amp; Expe for 3 segment  2 4" xfId="22234" xr:uid="{249A6365-9CB7-4B99-B6A1-DCB8306921F7}"/>
    <cellStyle name="8_Apr2000Pub.xls Chart 1_MIS Report by Segment Revanue &amp; Expe for 3 segment  3" xfId="12749" xr:uid="{8C2D0E33-2D3A-4C91-A793-722059CCBAAC}"/>
    <cellStyle name="8_Apr2000Pub.xls Chart 1_MIS Report by Segment Revanue &amp; Expe for 3 segment  4" xfId="6438" xr:uid="{8FF45B93-67A8-47DB-84FD-E4434C36F59D}"/>
    <cellStyle name="8_Apr2000Pub.xls Chart 1_Pool" xfId="684" xr:uid="{45DE2642-E7C8-48D1-B071-A055CE3408E5}"/>
    <cellStyle name="8_Apr2000Pub.xls Chart 1_Pool 2" xfId="685" xr:uid="{F6B61CAD-774E-4C08-A2C1-FF340D6A2BD9}"/>
    <cellStyle name="8_Apr2000Pub.xls Chart 1_Pool 2 2" xfId="12752" xr:uid="{6262A6F4-EC62-40AE-8257-5F9B7D2AC00F}"/>
    <cellStyle name="8_Apr2000Pub.xls Chart 1_Pool 2 3" xfId="6441" xr:uid="{DE5541B6-DE66-4672-9654-432F11E92293}"/>
    <cellStyle name="8_Apr2000Pub.xls Chart 1_Pool 2 4" xfId="22235" xr:uid="{412D5987-8BC9-4886-B5E2-95EAFBC4E76E}"/>
    <cellStyle name="8_Apr2000Pub.xls Chart 1_Pool 3" xfId="12751" xr:uid="{DE41F987-1A5B-43D1-B408-6120D5E5F346}"/>
    <cellStyle name="8_Apr2000Pub.xls Chart 1_Pool 4" xfId="6440" xr:uid="{7C445713-96A6-4100-8794-46EC367E086B}"/>
    <cellStyle name="8_Apr2000Pub.xls Chart 1_Pool Budget" xfId="22236" xr:uid="{50DFAC0D-E2A1-4B69-A47F-B832BFF67B6B}"/>
    <cellStyle name="8_Apr2000Pub.xls Chart 1_Pool Budget 2" xfId="22237" xr:uid="{B553F4EB-D671-45B5-A13F-C8BE33183775}"/>
    <cellStyle name="8_Apr2000Pub.xls Chart 1_Pool Budget 2 2" xfId="22238" xr:uid="{FB711342-4CF1-493D-A377-8CCAC1F75621}"/>
    <cellStyle name="8_Apr2000Pub.xls Chart 1_Pool Budget 3" xfId="22239" xr:uid="{1C8ED2D1-488C-4D49-B9B0-1E09F2738D9C}"/>
    <cellStyle name="8_Apr2000Pub.xls Chart 1_Pool Income Expense 2006" xfId="18401" xr:uid="{6F3C0362-12CA-4036-A21C-C35D500B53F3}"/>
    <cellStyle name="8_Apr2000Pub.xls Chart 1_Sheet1" xfId="686" xr:uid="{9E8AA773-DD16-4C8D-B71B-5DB123E9F8F2}"/>
    <cellStyle name="8_Apr2000Pub.xls Chart 1_Sheet1 2" xfId="687" xr:uid="{231F985F-5F1C-4459-BF79-A5AE6279BDC1}"/>
    <cellStyle name="8_Apr2000Pub.xls Chart 1_Sheet1 2 2" xfId="12754" xr:uid="{58426505-0CD5-4816-9BC9-9213AC338C1A}"/>
    <cellStyle name="8_Apr2000Pub.xls Chart 1_Sheet1 2 3" xfId="6443" xr:uid="{D8E88C64-3513-469B-A2E1-978A699C755F}"/>
    <cellStyle name="8_Apr2000Pub.xls Chart 1_Sheet1 2 4" xfId="22240" xr:uid="{459528F6-8A52-47F7-8B2C-55974FF768D6}"/>
    <cellStyle name="8_Apr2000Pub.xls Chart 1_Sheet1 3" xfId="12753" xr:uid="{C86406A9-F47C-4ED9-B799-D71C1551A0D9}"/>
    <cellStyle name="8_Apr2000Pub.xls Chart 1_Sheet1 4" xfId="6442" xr:uid="{3ED07982-641C-4C4C-AD63-20D04067140F}"/>
    <cellStyle name="8_Apr2000Pub.xls Chart 1_Sheet1_1" xfId="688" xr:uid="{0EEC8F91-FC08-4C04-95EB-37305D4B0458}"/>
    <cellStyle name="8_Apr2000Pub.xls Chart 1_Sheet1_1 2" xfId="689" xr:uid="{212EB239-11A0-4F10-926C-5871681ADD16}"/>
    <cellStyle name="8_Apr2000Pub.xls Chart 1_Sheet1_1 2 2" xfId="12756" xr:uid="{CE438CC6-5CA0-4C01-A6CA-7EED455B228C}"/>
    <cellStyle name="8_Apr2000Pub.xls Chart 1_Sheet1_1 2 3" xfId="6445" xr:uid="{974648E0-1167-46DA-A1CD-1A310B43231A}"/>
    <cellStyle name="8_Apr2000Pub.xls Chart 1_Sheet1_1 2 4" xfId="22241" xr:uid="{FC58AD60-4C91-4F96-8F1A-2DBB62F9088D}"/>
    <cellStyle name="8_Apr2000Pub.xls Chart 1_Sheet1_1 3" xfId="12755" xr:uid="{D1437C17-8A7B-4D38-A726-59231FA2E70B}"/>
    <cellStyle name="8_Apr2000Pub.xls Chart 1_Sheet1_1 4" xfId="6444" xr:uid="{F29D14E6-9D31-4DFA-935F-1C8B9B914F9E}"/>
    <cellStyle name="8_Apr2000Pub.xls Chart 10" xfId="690" xr:uid="{C0789455-609C-4A0E-8714-160C3DB0ACAF}"/>
    <cellStyle name="8_Apr2000Pub.xls Chart 10 2" xfId="691" xr:uid="{3EE0CE11-A000-4EB0-8509-CE32BE53AC2B}"/>
    <cellStyle name="8_Apr2000Pub.xls Chart 10 2 2" xfId="12758" xr:uid="{E6C616C7-D7B0-4A28-9113-5E25D4FC3E50}"/>
    <cellStyle name="8_Apr2000Pub.xls Chart 10 2 2 2" xfId="22243" xr:uid="{CB8D4A1F-9830-48FA-8DC0-DFE2FAB07F77}"/>
    <cellStyle name="8_Apr2000Pub.xls Chart 10 2 3" xfId="6447" xr:uid="{1396B63F-52F1-4BE2-A841-3DCFE8574E65}"/>
    <cellStyle name="8_Apr2000Pub.xls Chart 10 2 4" xfId="22242" xr:uid="{AAE4D93D-D80F-4124-ABE0-C8B854871A9B}"/>
    <cellStyle name="8_Apr2000Pub.xls Chart 10 3" xfId="12757" xr:uid="{48326C1C-9589-4587-9A88-943F338CABF1}"/>
    <cellStyle name="8_Apr2000Pub.xls Chart 10 3 2" xfId="22244" xr:uid="{93EBB1F6-31E8-455F-A5B5-D5E5D17998C7}"/>
    <cellStyle name="8_Apr2000Pub.xls Chart 10 4" xfId="6446" xr:uid="{25BF372B-9A16-44A0-94E9-5F1E68278A7F}"/>
    <cellStyle name="8_Apr2000Pub.xls Chart 10_01 IBS Achievement Report                                   Feb '06" xfId="692" xr:uid="{6A895D02-89EA-4D15-A575-1FBD719EB7FE}"/>
    <cellStyle name="8_Apr2000Pub.xls Chart 10_01 IBS Achievement Report                                   Feb '06 2" xfId="693" xr:uid="{2E066753-2822-47E3-AAFE-E01FB4B3B764}"/>
    <cellStyle name="8_Apr2000Pub.xls Chart 10_01 IBS Achievement Report                                   Feb '06 2 2" xfId="12760" xr:uid="{D078AF87-5858-4C0B-A13F-4D9F1DE15CF6}"/>
    <cellStyle name="8_Apr2000Pub.xls Chart 10_01 IBS Achievement Report                                   Feb '06 2 3" xfId="6449" xr:uid="{E41CEB3A-0935-4A09-BF15-E22D6B82F0AF}"/>
    <cellStyle name="8_Apr2000Pub.xls Chart 10_01 IBS Achievement Report                                   Feb '06 2 4" xfId="22245" xr:uid="{FD607C98-0B8E-48D3-A6DA-9DD158D62678}"/>
    <cellStyle name="8_Apr2000Pub.xls Chart 10_01 IBS Achievement Report                                   Feb '06 3" xfId="12759" xr:uid="{CCF37641-83BD-495C-90CD-7EC42A6A87B7}"/>
    <cellStyle name="8_Apr2000Pub.xls Chart 10_01 IBS Achievement Report                                   Feb '06 4" xfId="6448" xr:uid="{2AF54B81-8A87-4B09-9B77-A5EBA1E031B0}"/>
    <cellStyle name="8_Apr2000Pub.xls Chart 10_01 IBS Achievement Report                               March '06" xfId="694" xr:uid="{9C9DC216-FF7C-4348-B00B-CEB0FBE14F09}"/>
    <cellStyle name="8_Apr2000Pub.xls Chart 10_01 IBS Achievement Report                               March '06 2" xfId="695" xr:uid="{FA2B5D0D-9CD3-49D2-ABAE-43E5A9506464}"/>
    <cellStyle name="8_Apr2000Pub.xls Chart 10_01 IBS Achievement Report                               March '06 2 2" xfId="12762" xr:uid="{9EB8C566-DCC2-4C27-84D7-F7D19F496D26}"/>
    <cellStyle name="8_Apr2000Pub.xls Chart 10_01 IBS Achievement Report                               March '06 2 3" xfId="6451" xr:uid="{5295851D-EA1F-4937-B771-3F32217549E5}"/>
    <cellStyle name="8_Apr2000Pub.xls Chart 10_01 IBS Achievement Report                               March '06 2 4" xfId="22246" xr:uid="{CCC9D9C9-A71C-4F40-BD41-305D890F5502}"/>
    <cellStyle name="8_Apr2000Pub.xls Chart 10_01 IBS Achievement Report                               March '06 3" xfId="12761" xr:uid="{5BA1758E-1423-407B-9FA4-160E831BBD3D}"/>
    <cellStyle name="8_Apr2000Pub.xls Chart 10_01 IBS Achievement Report                               March '06 4" xfId="6450" xr:uid="{01EE3055-EABD-4E99-8E9E-11A8516DA59C}"/>
    <cellStyle name="8_Apr2000Pub.xls Chart 10_1" xfId="696" xr:uid="{8DF804A5-E23E-424B-B77E-5C64C349D473}"/>
    <cellStyle name="8_Apr2000Pub.xls Chart 10_1 2" xfId="697" xr:uid="{5CBAD00E-937F-418F-B215-0F2422F7D0B8}"/>
    <cellStyle name="8_Apr2000Pub.xls Chart 10_1 2 2" xfId="12764" xr:uid="{1B3119BE-32E3-4EDF-B876-BA8E3C0DA5FB}"/>
    <cellStyle name="8_Apr2000Pub.xls Chart 10_1 2 2 2" xfId="22248" xr:uid="{687D6D67-3D55-4D4F-8214-7EEEE3CD269D}"/>
    <cellStyle name="8_Apr2000Pub.xls Chart 10_1 2 3" xfId="6453" xr:uid="{F929F899-6E57-4E34-9EE1-74E0FDA9D36D}"/>
    <cellStyle name="8_Apr2000Pub.xls Chart 10_1 2 4" xfId="22247" xr:uid="{A125A76D-D425-4C0B-B394-8ADBD028D2A2}"/>
    <cellStyle name="8_Apr2000Pub.xls Chart 10_1 3" xfId="12763" xr:uid="{D9164A39-B8BC-4C68-9154-36FE026C6858}"/>
    <cellStyle name="8_Apr2000Pub.xls Chart 10_1 3 2" xfId="22249" xr:uid="{E304B70A-E010-4C92-81FF-837380DD573A}"/>
    <cellStyle name="8_Apr2000Pub.xls Chart 10_1 4" xfId="6452" xr:uid="{4DB7C8EC-74DB-4E6F-8FE6-03112D831659}"/>
    <cellStyle name="8_Apr2000Pub.xls Chart 10_1_01 IBS Achievement Report                                   Feb '06" xfId="698" xr:uid="{1822E1BA-2C14-43C6-9ABE-7D2194BF9E77}"/>
    <cellStyle name="8_Apr2000Pub.xls Chart 10_1_01 IBS Achievement Report                                   Feb '06 2" xfId="699" xr:uid="{CF63B3B9-5777-4E18-88B2-C6036960FB94}"/>
    <cellStyle name="8_Apr2000Pub.xls Chart 10_1_01 IBS Achievement Report                                   Feb '06 2 2" xfId="12766" xr:uid="{80F3203D-7D6E-42FF-9AEF-7D08C0A46E31}"/>
    <cellStyle name="8_Apr2000Pub.xls Chart 10_1_01 IBS Achievement Report                                   Feb '06 2 3" xfId="6455" xr:uid="{FDE9833E-C4BF-469D-B761-D5EC5CE58667}"/>
    <cellStyle name="8_Apr2000Pub.xls Chart 10_1_01 IBS Achievement Report                                   Feb '06 2 4" xfId="22250" xr:uid="{E8CB8318-A705-4515-8D5D-F82B00D19C44}"/>
    <cellStyle name="8_Apr2000Pub.xls Chart 10_1_01 IBS Achievement Report                                   Feb '06 3" xfId="12765" xr:uid="{132FA6E4-AB0C-450C-B27E-1DCE604282E0}"/>
    <cellStyle name="8_Apr2000Pub.xls Chart 10_1_01 IBS Achievement Report                                   Feb '06 4" xfId="6454" xr:uid="{F922C7B8-EC54-4A67-918C-3975480301A1}"/>
    <cellStyle name="8_Apr2000Pub.xls Chart 10_1_01 IBS Achievement Report                               March '06" xfId="700" xr:uid="{309C6FAB-EC7D-414F-AE21-909B1BA906C6}"/>
    <cellStyle name="8_Apr2000Pub.xls Chart 10_1_01 IBS Achievement Report                               March '06 2" xfId="701" xr:uid="{599D761A-B22A-485D-A746-693AE2819863}"/>
    <cellStyle name="8_Apr2000Pub.xls Chart 10_1_01 IBS Achievement Report                               March '06 2 2" xfId="12768" xr:uid="{3A9FED4A-9D70-4DAD-84D1-D7492B6E3811}"/>
    <cellStyle name="8_Apr2000Pub.xls Chart 10_1_01 IBS Achievement Report                               March '06 2 3" xfId="6457" xr:uid="{8CFE821F-4E68-4498-886F-0E57D08C43E4}"/>
    <cellStyle name="8_Apr2000Pub.xls Chart 10_1_01 IBS Achievement Report                               March '06 2 4" xfId="22251" xr:uid="{83805153-60CC-4400-8016-970A37BB8F35}"/>
    <cellStyle name="8_Apr2000Pub.xls Chart 10_1_01 IBS Achievement Report                               March '06 3" xfId="12767" xr:uid="{5B07DE13-6386-49D4-B6C6-996DDE8E3452}"/>
    <cellStyle name="8_Apr2000Pub.xls Chart 10_1_01 IBS Achievement Report                               March '06 4" xfId="6456" xr:uid="{2CFA06A2-0C02-414A-BA83-F68CDBF8C1A7}"/>
    <cellStyle name="8_Apr2000Pub.xls Chart 10_1_9 Balance Sheet" xfId="702" xr:uid="{20E0E891-6B9E-458F-B735-5FA24E6D91F8}"/>
    <cellStyle name="8_Apr2000Pub.xls Chart 10_1_9 Balance Sheet 2" xfId="703" xr:uid="{CAD8B5AB-E576-47B9-B40A-4E207F64D2E3}"/>
    <cellStyle name="8_Apr2000Pub.xls Chart 10_1_9 Balance Sheet 2 2" xfId="12770" xr:uid="{2CD95B3B-93BB-4FD8-A9AA-901D441B07D0}"/>
    <cellStyle name="8_Apr2000Pub.xls Chart 10_1_9 Balance Sheet 2 3" xfId="6459" xr:uid="{2C6FA595-3901-4236-A3A7-BF22351C2AB5}"/>
    <cellStyle name="8_Apr2000Pub.xls Chart 10_1_9 Balance Sheet 2 4" xfId="22252" xr:uid="{33E6C4AA-8410-4CF4-8E48-748204B9498C}"/>
    <cellStyle name="8_Apr2000Pub.xls Chart 10_1_9 Balance Sheet 3" xfId="12769" xr:uid="{DFBE90CB-6C17-41F9-8705-34F4D4BF161F}"/>
    <cellStyle name="8_Apr2000Pub.xls Chart 10_1_9 Balance Sheet 4" xfId="6458" xr:uid="{F27D4136-F776-4F77-8A31-C3C4745319A8}"/>
    <cellStyle name="8_Apr2000Pub.xls Chart 10_1_911 SBPAOP06 GSD" xfId="18406" xr:uid="{0F1F45C6-3123-4785-9867-7A8A97483F61}"/>
    <cellStyle name="8_Apr2000Pub.xls Chart 10_1_Book1" xfId="704" xr:uid="{6767B920-7293-4B93-BFED-C21C5BF6A4A7}"/>
    <cellStyle name="8_Apr2000Pub.xls Chart 10_1_Book1 (2)" xfId="705" xr:uid="{75756AB9-F7D8-4172-81A4-D9D771A0A198}"/>
    <cellStyle name="8_Apr2000Pub.xls Chart 10_1_Book1 (2) 2" xfId="706" xr:uid="{2EDAFC79-250D-4A75-8468-7ECABBDA95F4}"/>
    <cellStyle name="8_Apr2000Pub.xls Chart 10_1_Book1 (2) 2 2" xfId="12773" xr:uid="{3C1A0EC7-DA6D-4EFC-BE2A-78118C597BC3}"/>
    <cellStyle name="8_Apr2000Pub.xls Chart 10_1_Book1 (2) 2 3" xfId="6462" xr:uid="{EBC5CC20-96AE-44F8-B193-AE13FD75ADAC}"/>
    <cellStyle name="8_Apr2000Pub.xls Chart 10_1_Book1 (2) 2 4" xfId="22253" xr:uid="{D3AFD991-1E50-40E0-9B2B-D417819069D0}"/>
    <cellStyle name="8_Apr2000Pub.xls Chart 10_1_Book1 (2) 3" xfId="12772" xr:uid="{01505AAA-6A58-4B57-AD6E-08DB03A89FAE}"/>
    <cellStyle name="8_Apr2000Pub.xls Chart 10_1_Book1 (2) 4" xfId="6461" xr:uid="{D79EAC7C-A73C-4FB2-9F4A-68922C992CD5}"/>
    <cellStyle name="8_Apr2000Pub.xls Chart 10_1_Book1 (5)" xfId="707" xr:uid="{4190A1C4-5762-4D16-BACE-5B52F6A90A37}"/>
    <cellStyle name="8_Apr2000Pub.xls Chart 10_1_Book1 (5) 2" xfId="708" xr:uid="{60F48908-4CA9-412E-A7F4-C90F0AE29DF7}"/>
    <cellStyle name="8_Apr2000Pub.xls Chart 10_1_Book1 (5) 2 2" xfId="12775" xr:uid="{E7F6CF9B-8451-49BF-AAE9-CB849E8CEC69}"/>
    <cellStyle name="8_Apr2000Pub.xls Chart 10_1_Book1 (5) 2 3" xfId="6464" xr:uid="{38780E64-4DA9-495A-A03C-83BF3A5464B9}"/>
    <cellStyle name="8_Apr2000Pub.xls Chart 10_1_Book1 (5) 2 4" xfId="22254" xr:uid="{3EA20442-D80F-4FE3-89A2-139907A18438}"/>
    <cellStyle name="8_Apr2000Pub.xls Chart 10_1_Book1 (5) 3" xfId="12774" xr:uid="{EC1F16B3-1941-4357-B8D5-6B72818D8E13}"/>
    <cellStyle name="8_Apr2000Pub.xls Chart 10_1_Book1 (5) 4" xfId="6463" xr:uid="{7216CF31-32A8-4F7E-ADF0-C15824544DE7}"/>
    <cellStyle name="8_Apr2000Pub.xls Chart 10_1_Book1 10" xfId="19168" xr:uid="{E0FBE416-B392-43C4-97E4-174B39BBECB4}"/>
    <cellStyle name="8_Apr2000Pub.xls Chart 10_1_Book1 11" xfId="19417" xr:uid="{1CDD7647-2BC5-4B08-856E-B597C0ADFAA2}"/>
    <cellStyle name="8_Apr2000Pub.xls Chart 10_1_Book1 12" xfId="19224" xr:uid="{10A3D664-1E87-43B1-A586-80E6B455594D}"/>
    <cellStyle name="8_Apr2000Pub.xls Chart 10_1_Book1 13" xfId="19460" xr:uid="{9A39FA7C-BFF0-43AC-A675-12E47E94DF54}"/>
    <cellStyle name="8_Apr2000Pub.xls Chart 10_1_Book1 14" xfId="19289" xr:uid="{C1043A60-661A-4DA8-9193-CB86C61F5A62}"/>
    <cellStyle name="8_Apr2000Pub.xls Chart 10_1_Book1 15" xfId="19511" xr:uid="{963D5E19-DA41-454E-A1F8-494DC0DC4293}"/>
    <cellStyle name="8_Apr2000Pub.xls Chart 10_1_Book1 16" xfId="19555" xr:uid="{FF61F65F-75D3-4734-8FED-D7DD588F2FE8}"/>
    <cellStyle name="8_Apr2000Pub.xls Chart 10_1_Book1 17" xfId="19834" xr:uid="{B97E9C25-B9CD-4BF2-BAD2-64D09499F30A}"/>
    <cellStyle name="8_Apr2000Pub.xls Chart 10_1_Book1 18" xfId="20577" xr:uid="{7C7F9E6C-B73B-4837-B0F8-58C83AF7F220}"/>
    <cellStyle name="8_Apr2000Pub.xls Chart 10_1_Book1 19" xfId="19780" xr:uid="{255D2615-3DC2-4A2F-89B1-81FA5E4ECF96}"/>
    <cellStyle name="8_Apr2000Pub.xls Chart 10_1_Book1 2" xfId="709" xr:uid="{49F264BB-A6CF-494A-8318-8901067162D0}"/>
    <cellStyle name="8_Apr2000Pub.xls Chart 10_1_Book1 2 2" xfId="12776" xr:uid="{2A8E47E3-25D9-4AFB-B7AF-78414B33E5C8}"/>
    <cellStyle name="8_Apr2000Pub.xls Chart 10_1_Book1 2 3" xfId="6465" xr:uid="{21B8CE04-3C90-4BCE-9CD7-E54C55DD617B}"/>
    <cellStyle name="8_Apr2000Pub.xls Chart 10_1_Book1 2 4" xfId="22255" xr:uid="{AEEAEBB3-138E-4C59-AE27-0F9F78D51285}"/>
    <cellStyle name="8_Apr2000Pub.xls Chart 10_1_Book1 20" xfId="20626" xr:uid="{BAE645EB-A8CD-4735-A342-12DDD7D65CD6}"/>
    <cellStyle name="8_Apr2000Pub.xls Chart 10_1_Book1 21" xfId="19730" xr:uid="{C700AD8D-2F9D-417A-8621-83982A94E207}"/>
    <cellStyle name="8_Apr2000Pub.xls Chart 10_1_Book1 22" xfId="20683" xr:uid="{7AD9CA3C-CFA5-41DD-A6E6-FC082D1C7068}"/>
    <cellStyle name="8_Apr2000Pub.xls Chart 10_1_Book1 23" xfId="20750" xr:uid="{49FB812A-CB97-4A38-8597-2FAB7D905AB1}"/>
    <cellStyle name="8_Apr2000Pub.xls Chart 10_1_Book1 24" xfId="20794" xr:uid="{C46EB524-39AA-4A41-9A68-8F71F477A964}"/>
    <cellStyle name="8_Apr2000Pub.xls Chart 10_1_Book1 25" xfId="21003" xr:uid="{7D4AC94F-FFAA-4D7D-96EF-5E86FD92777C}"/>
    <cellStyle name="8_Apr2000Pub.xls Chart 10_1_Book1 26" xfId="21429" xr:uid="{5705CBEB-AE42-44EC-924C-4C2CFE3AF2CE}"/>
    <cellStyle name="8_Apr2000Pub.xls Chart 10_1_Book1 27" xfId="31957" xr:uid="{8500CE62-8CB3-489F-AED1-6C46CBE1560E}"/>
    <cellStyle name="8_Apr2000Pub.xls Chart 10_1_Book1 28" xfId="30959" xr:uid="{B439DB96-CA4C-4111-B058-6C7DCE434C16}"/>
    <cellStyle name="8_Apr2000Pub.xls Chart 10_1_Book1 29" xfId="31596" xr:uid="{CE23BB36-F8F7-4543-B193-1704F0619CFD}"/>
    <cellStyle name="8_Apr2000Pub.xls Chart 10_1_Book1 3" xfId="710" xr:uid="{F4663852-981E-48A8-AC41-A6A8A6BD095E}"/>
    <cellStyle name="8_Apr2000Pub.xls Chart 10_1_Book1 3 2" xfId="12777" xr:uid="{943F16BC-833C-4EB0-A785-7C3930792D5E}"/>
    <cellStyle name="8_Apr2000Pub.xls Chart 10_1_Book1 3 3" xfId="6466" xr:uid="{63CBE331-72E4-4BE9-9360-91A9BEFB89F3}"/>
    <cellStyle name="8_Apr2000Pub.xls Chart 10_1_Book1 30" xfId="21227" xr:uid="{2BA18965-4493-4C3D-A0D9-6A58C98A5964}"/>
    <cellStyle name="8_Apr2000Pub.xls Chart 10_1_Book1 31" xfId="31821" xr:uid="{C8697875-831F-4CC2-ACB6-20EC130618E1}"/>
    <cellStyle name="8_Apr2000Pub.xls Chart 10_1_Book1 32" xfId="21431" xr:uid="{1DCAA3DC-DE3E-4290-B22B-6008E6D447E4}"/>
    <cellStyle name="8_Apr2000Pub.xls Chart 10_1_Book1 33" xfId="31959" xr:uid="{0256C676-3BB6-4540-9F2F-4BD359923BB2}"/>
    <cellStyle name="8_Apr2000Pub.xls Chart 10_1_Book1 34" xfId="30957" xr:uid="{A4280068-D8A7-4E24-A76F-B3F64C985D09}"/>
    <cellStyle name="8_Apr2000Pub.xls Chart 10_1_Book1 35" xfId="31597" xr:uid="{3A810262-CCDD-4597-80E7-5EEBA32221BF}"/>
    <cellStyle name="8_Apr2000Pub.xls Chart 10_1_Book1 36" xfId="21229" xr:uid="{C666CB95-6DA9-4CC6-BB82-A1DD6ABE8F38}"/>
    <cellStyle name="8_Apr2000Pub.xls Chart 10_1_Book1 37" xfId="32177" xr:uid="{00740643-DEAE-4D75-B6F0-654AAC517693}"/>
    <cellStyle name="8_Apr2000Pub.xls Chart 10_1_Book1 4" xfId="711" xr:uid="{6B3EFC52-2AE5-43E6-BB3F-6DF9C40A9930}"/>
    <cellStyle name="8_Apr2000Pub.xls Chart 10_1_Book1 4 2" xfId="12778" xr:uid="{9B000B32-E846-4C0E-95E1-091F2D625C65}"/>
    <cellStyle name="8_Apr2000Pub.xls Chart 10_1_Book1 4 3" xfId="6467" xr:uid="{104AE6E8-078A-4B7A-899D-A774F56D3545}"/>
    <cellStyle name="8_Apr2000Pub.xls Chart 10_1_Book1 5" xfId="12771" xr:uid="{52AE86A9-439C-4B0C-80B8-7D2F848187DD}"/>
    <cellStyle name="8_Apr2000Pub.xls Chart 10_1_Book1 6" xfId="17680" xr:uid="{1AEA9BCD-6FA7-4CDD-9C67-926D50C6B709}"/>
    <cellStyle name="8_Apr2000Pub.xls Chart 10_1_Book1 7" xfId="17933" xr:uid="{BA7E6144-FFBF-40D7-A9E6-5907D6A659F4}"/>
    <cellStyle name="8_Apr2000Pub.xls Chart 10_1_Book1 8" xfId="6460" xr:uid="{8CED5482-CD19-4CA8-B936-D6D1C63DE213}"/>
    <cellStyle name="8_Apr2000Pub.xls Chart 10_1_Book1 9" xfId="18407" xr:uid="{5ACC982F-ADDF-4286-9C81-9D48173FE18D}"/>
    <cellStyle name="8_Apr2000Pub.xls Chart 10_1_Book2" xfId="712" xr:uid="{52D39E59-225C-43F9-A11A-89BA63D40B8C}"/>
    <cellStyle name="8_Apr2000Pub.xls Chart 10_1_Book2 (3)" xfId="713" xr:uid="{4E3871C8-0F91-41AB-814D-58E4ED48C4FD}"/>
    <cellStyle name="8_Apr2000Pub.xls Chart 10_1_Book2 (3) 2" xfId="714" xr:uid="{A0565108-620E-42D0-8386-64DF11A2AC02}"/>
    <cellStyle name="8_Apr2000Pub.xls Chart 10_1_Book2 (3) 2 2" xfId="12781" xr:uid="{BB569979-A244-4FAC-96F3-173CD9D55760}"/>
    <cellStyle name="8_Apr2000Pub.xls Chart 10_1_Book2 (3) 2 3" xfId="6470" xr:uid="{A47FE84B-59D4-41ED-9EF0-2D06262B9DAA}"/>
    <cellStyle name="8_Apr2000Pub.xls Chart 10_1_Book2 (3) 2 4" xfId="22256" xr:uid="{0E1BD292-2D4A-4BAC-8CE8-FE6E08CC9864}"/>
    <cellStyle name="8_Apr2000Pub.xls Chart 10_1_Book2 (3) 3" xfId="12780" xr:uid="{74C2278D-2928-4B42-AC28-47387285D847}"/>
    <cellStyle name="8_Apr2000Pub.xls Chart 10_1_Book2 (3) 4" xfId="6469" xr:uid="{BF96F4AF-AE14-431C-BED3-2DC17686DC90}"/>
    <cellStyle name="8_Apr2000Pub.xls Chart 10_1_Book2 (4)" xfId="715" xr:uid="{3747B5A1-EDF9-4B93-BB63-DC91EA00F53F}"/>
    <cellStyle name="8_Apr2000Pub.xls Chart 10_1_Book2 (4) 2" xfId="716" xr:uid="{260874CB-58C7-497F-8D4D-609F0420D41F}"/>
    <cellStyle name="8_Apr2000Pub.xls Chart 10_1_Book2 (4) 2 2" xfId="12783" xr:uid="{CA848720-272E-41BA-9AD8-9270746A7D99}"/>
    <cellStyle name="8_Apr2000Pub.xls Chart 10_1_Book2 (4) 2 3" xfId="6472" xr:uid="{96D53F2E-3C30-4835-A6D2-3B1896552408}"/>
    <cellStyle name="8_Apr2000Pub.xls Chart 10_1_Book2 (4) 2 4" xfId="22257" xr:uid="{FBCDD992-CC07-4D6F-A2DD-4E16B02380B5}"/>
    <cellStyle name="8_Apr2000Pub.xls Chart 10_1_Book2 (4) 3" xfId="12782" xr:uid="{CE6A28A3-1EAA-4C8B-9AC5-CA91DA37A11B}"/>
    <cellStyle name="8_Apr2000Pub.xls Chart 10_1_Book2 (4) 4" xfId="6471" xr:uid="{407847FC-E4EE-4684-A389-81828E2C57E0}"/>
    <cellStyle name="8_Apr2000Pub.xls Chart 10_1_Book2 10" xfId="19165" xr:uid="{B3C384C4-7AE8-46DE-AEED-378A78672572}"/>
    <cellStyle name="8_Apr2000Pub.xls Chart 10_1_Book2 11" xfId="19413" xr:uid="{D5C71BB2-F134-451A-9FFD-7138C1B3E4DA}"/>
    <cellStyle name="8_Apr2000Pub.xls Chart 10_1_Book2 12" xfId="19219" xr:uid="{09447AAD-94A1-4DD8-876B-8C7AE527D85E}"/>
    <cellStyle name="8_Apr2000Pub.xls Chart 10_1_Book2 13" xfId="19456" xr:uid="{ED430ADF-3F05-4944-A0FE-BC7955714F4C}"/>
    <cellStyle name="8_Apr2000Pub.xls Chart 10_1_Book2 14" xfId="19281" xr:uid="{78449A1E-7214-4C3D-86FE-9D23F86F3770}"/>
    <cellStyle name="8_Apr2000Pub.xls Chart 10_1_Book2 15" xfId="19507" xr:uid="{620CD5E4-B104-41AF-8521-9EFD253F3EBC}"/>
    <cellStyle name="8_Apr2000Pub.xls Chart 10_1_Book2 16" xfId="19552" xr:uid="{0D4847E1-F815-45AB-8BD1-F007CDB4B7FD}"/>
    <cellStyle name="8_Apr2000Pub.xls Chart 10_1_Book2 17" xfId="19835" xr:uid="{78EE7854-1A04-4310-842A-CF20A951C8B0}"/>
    <cellStyle name="8_Apr2000Pub.xls Chart 10_1_Book2 18" xfId="20574" xr:uid="{5A19882D-8BDC-4DAE-8E9C-DA83362516E4}"/>
    <cellStyle name="8_Apr2000Pub.xls Chart 10_1_Book2 19" xfId="19785" xr:uid="{C78B5624-0575-4293-A697-0EDE779AB2AD}"/>
    <cellStyle name="8_Apr2000Pub.xls Chart 10_1_Book2 2" xfId="717" xr:uid="{A4E07879-D9D9-4B23-9BAC-B90F714C713C}"/>
    <cellStyle name="8_Apr2000Pub.xls Chart 10_1_Book2 2 2" xfId="12784" xr:uid="{DA385323-9B02-4E71-A456-F50961332DE5}"/>
    <cellStyle name="8_Apr2000Pub.xls Chart 10_1_Book2 2 3" xfId="6473" xr:uid="{BF627B08-5235-4A1F-A762-B39789FE0835}"/>
    <cellStyle name="8_Apr2000Pub.xls Chart 10_1_Book2 2 4" xfId="22258" xr:uid="{78A1D491-D399-40C4-9830-B736719B5D77}"/>
    <cellStyle name="8_Apr2000Pub.xls Chart 10_1_Book2 20" xfId="20621" xr:uid="{C791AEDD-8260-4D02-B2A1-34971719AE86}"/>
    <cellStyle name="8_Apr2000Pub.xls Chart 10_1_Book2 21" xfId="19734" xr:uid="{C9351B4C-7820-4F62-8B18-ADA0A50FD8B2}"/>
    <cellStyle name="8_Apr2000Pub.xls Chart 10_1_Book2 22" xfId="20678" xr:uid="{27683438-1175-4DF4-B39C-2B2BADD1B01C}"/>
    <cellStyle name="8_Apr2000Pub.xls Chart 10_1_Book2 23" xfId="20746" xr:uid="{1E742A3F-BC0E-487F-9006-D4BE1BFBA80B}"/>
    <cellStyle name="8_Apr2000Pub.xls Chart 10_1_Book2 24" xfId="20791" xr:uid="{9964484D-9BBF-44E7-8EDE-F10905531844}"/>
    <cellStyle name="8_Apr2000Pub.xls Chart 10_1_Book2 25" xfId="21004" xr:uid="{85E9EF3C-7F67-4F15-839A-96BA667FA6F2}"/>
    <cellStyle name="8_Apr2000Pub.xls Chart 10_1_Book2 26" xfId="21428" xr:uid="{A4B9AA0F-2FFF-42CE-BD58-D0C2C542CCD7}"/>
    <cellStyle name="8_Apr2000Pub.xls Chart 10_1_Book2 27" xfId="30914" xr:uid="{CAC07878-9945-43AA-89A4-CB832E8AE306}"/>
    <cellStyle name="8_Apr2000Pub.xls Chart 10_1_Book2 28" xfId="31638" xr:uid="{D8E46F13-6E63-48AD-B5FE-B37D9859BAA0}"/>
    <cellStyle name="8_Apr2000Pub.xls Chart 10_1_Book2 29" xfId="31143" xr:uid="{F5805FC6-5BA8-424E-B2D0-8A8F1B445EB5}"/>
    <cellStyle name="8_Apr2000Pub.xls Chart 10_1_Book2 3" xfId="718" xr:uid="{04E26FA4-A40C-4218-A8C0-B79F0C7FA11B}"/>
    <cellStyle name="8_Apr2000Pub.xls Chart 10_1_Book2 3 2" xfId="12785" xr:uid="{EC61582E-5A6F-4246-920D-0BDE5C58DCE5}"/>
    <cellStyle name="8_Apr2000Pub.xls Chart 10_1_Book2 3 3" xfId="6474" xr:uid="{BE3AC008-6CE7-41B2-9D8D-53588700A57F}"/>
    <cellStyle name="8_Apr2000Pub.xls Chart 10_1_Book2 30" xfId="31442" xr:uid="{0833524C-DABD-4A0F-8C89-E844145061C8}"/>
    <cellStyle name="8_Apr2000Pub.xls Chart 10_1_Book2 31" xfId="21083" xr:uid="{FC152757-2A58-4DC5-AB9F-4E0068EAF845}"/>
    <cellStyle name="8_Apr2000Pub.xls Chart 10_1_Book2 32" xfId="31727" xr:uid="{C83236D1-8E42-4D85-9AC0-C218036147AE}"/>
    <cellStyle name="8_Apr2000Pub.xls Chart 10_1_Book2 33" xfId="21351" xr:uid="{6D529399-69C3-46ED-8FE5-C7A067536419}"/>
    <cellStyle name="8_Apr2000Pub.xls Chart 10_1_Book2 34" xfId="31904" xr:uid="{715E29FC-98CA-4293-8352-74EB74A604AC}"/>
    <cellStyle name="8_Apr2000Pub.xls Chart 10_1_Book2 35" xfId="31000" xr:uid="{A3CF903A-9BA6-429E-9E84-CB6B7DF5E986}"/>
    <cellStyle name="8_Apr2000Pub.xls Chart 10_1_Book2 36" xfId="31557" xr:uid="{AD172CC3-DD93-4974-BF53-1288276790E3}"/>
    <cellStyle name="8_Apr2000Pub.xls Chart 10_1_Book2 37" xfId="32178" xr:uid="{7E90D631-2BB8-4353-B7FC-F59F81C3A938}"/>
    <cellStyle name="8_Apr2000Pub.xls Chart 10_1_Book2 4" xfId="719" xr:uid="{C967FDF8-81B9-48A6-8754-8CDECF2FDBE1}"/>
    <cellStyle name="8_Apr2000Pub.xls Chart 10_1_Book2 4 2" xfId="12786" xr:uid="{4A469F44-C025-43F9-BA93-4761CAF6EA04}"/>
    <cellStyle name="8_Apr2000Pub.xls Chart 10_1_Book2 4 3" xfId="6475" xr:uid="{C12744C3-25E7-4137-A2CF-535D0FD25102}"/>
    <cellStyle name="8_Apr2000Pub.xls Chart 10_1_Book2 5" xfId="12779" xr:uid="{3C206998-B735-404C-943A-706B7322587F}"/>
    <cellStyle name="8_Apr2000Pub.xls Chart 10_1_Book2 6" xfId="17681" xr:uid="{F108F8F8-A908-45D8-9913-D9DC417859E1}"/>
    <cellStyle name="8_Apr2000Pub.xls Chart 10_1_Book2 7" xfId="17934" xr:uid="{C80B1F8E-DB3F-4E8C-94DE-59AEFF33CB0A}"/>
    <cellStyle name="8_Apr2000Pub.xls Chart 10_1_Book2 8" xfId="6468" xr:uid="{09D77A33-33D1-4A83-B501-0FA4083DBE5C}"/>
    <cellStyle name="8_Apr2000Pub.xls Chart 10_1_Book2 9" xfId="18409" xr:uid="{A95AE305-7A62-4454-8E7E-B491EA89FC8C}"/>
    <cellStyle name="8_Apr2000Pub.xls Chart 10_1_Book2_915" xfId="720" xr:uid="{EE787812-CCD8-4464-B871-7AA8FA5EC2C8}"/>
    <cellStyle name="8_Apr2000Pub.xls Chart 10_1_Book2_915 2" xfId="721" xr:uid="{7B605DEF-13DA-4A5D-9768-00ACB48221A5}"/>
    <cellStyle name="8_Apr2000Pub.xls Chart 10_1_Book2_915 2 2" xfId="12788" xr:uid="{412B9E8A-6BFB-481A-B3D9-B7A766D85A29}"/>
    <cellStyle name="8_Apr2000Pub.xls Chart 10_1_Book2_915 2 3" xfId="6477" xr:uid="{3301CC0B-B073-4190-AD77-E4C78CD9FCE0}"/>
    <cellStyle name="8_Apr2000Pub.xls Chart 10_1_Book2_915 2 4" xfId="22259" xr:uid="{0A70ABFF-D354-4F65-B38B-8BAD253E78E6}"/>
    <cellStyle name="8_Apr2000Pub.xls Chart 10_1_Book2_915 3" xfId="12787" xr:uid="{CC7E2542-4137-4FB9-9921-F848D6205475}"/>
    <cellStyle name="8_Apr2000Pub.xls Chart 10_1_Book2_915 4" xfId="6476" xr:uid="{FBD02094-AD7A-449A-8AF0-DF48962A2F3A}"/>
    <cellStyle name="8_Apr2000Pub.xls Chart 10_1_Book3" xfId="722" xr:uid="{F165B8AD-32E3-400F-811D-13A05400C03B}"/>
    <cellStyle name="8_Apr2000Pub.xls Chart 10_1_Book3 2" xfId="723" xr:uid="{A751F080-5B54-4E47-854D-C80C106035A8}"/>
    <cellStyle name="8_Apr2000Pub.xls Chart 10_1_Book3 2 2" xfId="12790" xr:uid="{66713396-E239-4CC2-A48C-C4F58B6AF19E}"/>
    <cellStyle name="8_Apr2000Pub.xls Chart 10_1_Book3 2 3" xfId="6479" xr:uid="{6ABAF0D7-AE8F-4DC7-AB1B-99C2D7C64391}"/>
    <cellStyle name="8_Apr2000Pub.xls Chart 10_1_Book3 2 4" xfId="22260" xr:uid="{F46257C0-DA08-4FC4-B8A7-740EBA891A42}"/>
    <cellStyle name="8_Apr2000Pub.xls Chart 10_1_Book3 3" xfId="12789" xr:uid="{0AD100AC-F54C-41A0-8F4C-C149F26C4E95}"/>
    <cellStyle name="8_Apr2000Pub.xls Chart 10_1_Book3 4" xfId="6478" xr:uid="{40A13694-5054-436E-97A8-14FE47C94BBB}"/>
    <cellStyle name="8_Apr2000Pub.xls Chart 10_1_BS  IRBD" xfId="724" xr:uid="{12D7F9D9-D5F3-4184-8CC0-B991113784D2}"/>
    <cellStyle name="8_Apr2000Pub.xls Chart 10_1_BS  IRBD 2" xfId="725" xr:uid="{22C0609C-DA44-4475-B6FF-44A9C60581F4}"/>
    <cellStyle name="8_Apr2000Pub.xls Chart 10_1_BS  IRBD 2 2" xfId="12792" xr:uid="{436AEB06-19EA-410F-83FC-30AA8B8602DC}"/>
    <cellStyle name="8_Apr2000Pub.xls Chart 10_1_BS  IRBD 2 3" xfId="6481" xr:uid="{1B56DBA6-25EC-4F0A-B105-76EA9A21C35C}"/>
    <cellStyle name="8_Apr2000Pub.xls Chart 10_1_BS  IRBD 2 4" xfId="22261" xr:uid="{C8BCFCB4-28C7-4B34-A0AF-76CC7011C645}"/>
    <cellStyle name="8_Apr2000Pub.xls Chart 10_1_BS  IRBD 3" xfId="12791" xr:uid="{B6DEA050-D69C-4C54-9B28-F5B1E1E644DA}"/>
    <cellStyle name="8_Apr2000Pub.xls Chart 10_1_BS  IRBD 4" xfId="6480" xr:uid="{F0E607F6-92E2-4152-9DE7-FF6E3895EB9A}"/>
    <cellStyle name="8_Apr2000Pub.xls Chart 10_1_CAPEX NOV" xfId="726" xr:uid="{612AFCBC-E4F5-4659-AC9B-14EC8E56AAD3}"/>
    <cellStyle name="8_Apr2000Pub.xls Chart 10_1_CAPEX NOV 2" xfId="727" xr:uid="{C00C6D1B-2157-4DDA-87F5-B8BA24F6E2B2}"/>
    <cellStyle name="8_Apr2000Pub.xls Chart 10_1_CAPEX NOV 2 2" xfId="12794" xr:uid="{1B3970CA-6BBB-483F-B511-2FF7AEF828BB}"/>
    <cellStyle name="8_Apr2000Pub.xls Chart 10_1_CAPEX NOV 2 3" xfId="6483" xr:uid="{32EE7282-70BD-43FC-B455-B026CE28F426}"/>
    <cellStyle name="8_Apr2000Pub.xls Chart 10_1_CAPEX NOV 2 4" xfId="22262" xr:uid="{1DBF1AD4-1C18-4494-BDC6-AAFCCA1314C0}"/>
    <cellStyle name="8_Apr2000Pub.xls Chart 10_1_CAPEX NOV 3" xfId="12793" xr:uid="{80D4CC28-E75A-4E2D-86AA-EE6FCAD4B32B}"/>
    <cellStyle name="8_Apr2000Pub.xls Chart 10_1_CAPEX NOV 4" xfId="6482" xr:uid="{A58DF224-E1A9-4A48-BF2C-F13988DD8057}"/>
    <cellStyle name="8_Apr2000Pub.xls Chart 10_1_CAPEX Re Design" xfId="728" xr:uid="{E936AF38-1EA8-4C9C-B411-FE8A2A56ADED}"/>
    <cellStyle name="8_Apr2000Pub.xls Chart 10_1_CAPEX Re Design 2" xfId="729" xr:uid="{7800105F-4A52-4D6C-970C-48C657E5C216}"/>
    <cellStyle name="8_Apr2000Pub.xls Chart 10_1_CAPEX Re Design 2 2" xfId="12796" xr:uid="{ABEC752C-839F-4B77-99E6-5FC8C6FBB5C4}"/>
    <cellStyle name="8_Apr2000Pub.xls Chart 10_1_CAPEX Re Design 2 3" xfId="6485" xr:uid="{2C1E94FE-BF8E-453B-A9F1-6702D2FD7F91}"/>
    <cellStyle name="8_Apr2000Pub.xls Chart 10_1_CAPEX Re Design 2 4" xfId="22263" xr:uid="{D1845ACA-EEE9-43B6-A598-C489EA92A580}"/>
    <cellStyle name="8_Apr2000Pub.xls Chart 10_1_CAPEX Re Design 3" xfId="12795" xr:uid="{1090A0F0-C1CE-429F-928E-140B1F79B621}"/>
    <cellStyle name="8_Apr2000Pub.xls Chart 10_1_CAPEX Re Design 4" xfId="6484" xr:uid="{301938C5-EE27-42EE-A666-68A6CC00CBCA}"/>
    <cellStyle name="8_Apr2000Pub.xls Chart 10_1_CAPEX Re Design without Q matic1441" xfId="730" xr:uid="{D99986B5-B2FF-499B-91DE-4BB16CCB6957}"/>
    <cellStyle name="8_Apr2000Pub.xls Chart 10_1_CAPEX Re Design without Q matic1441 2" xfId="731" xr:uid="{8EF5C71F-CE9A-4E20-95D4-0661BC292B75}"/>
    <cellStyle name="8_Apr2000Pub.xls Chart 10_1_CAPEX Re Design without Q matic1441 2 2" xfId="12798" xr:uid="{E88699D1-047B-43CF-B2B7-EECD241105E9}"/>
    <cellStyle name="8_Apr2000Pub.xls Chart 10_1_CAPEX Re Design without Q matic1441 2 3" xfId="6487" xr:uid="{9FA0AD0C-5E82-404B-85CB-0083890D9CCC}"/>
    <cellStyle name="8_Apr2000Pub.xls Chart 10_1_CAPEX Re Design without Q matic1441 2 4" xfId="22264" xr:uid="{FD77E7DE-F824-45A0-8FC7-7CC0DD29A87C}"/>
    <cellStyle name="8_Apr2000Pub.xls Chart 10_1_CAPEX Re Design without Q matic1441 3" xfId="12797" xr:uid="{1C37768A-5B1E-4167-A02B-153CEEDFBE44}"/>
    <cellStyle name="8_Apr2000Pub.xls Chart 10_1_CAPEX Re Design without Q matic1441 4" xfId="6486" xr:uid="{64D9F0FD-3FE3-4A58-9D8D-61B5A61D44A0}"/>
    <cellStyle name="8_Apr2000Pub.xls Chart 10_1_Consolidate Capex 05" xfId="732" xr:uid="{B4FBDA98-0A14-44EA-AE14-FA1C2E241768}"/>
    <cellStyle name="8_Apr2000Pub.xls Chart 10_1_Consolidate Capex 05 2" xfId="733" xr:uid="{585FD9D9-946D-48DF-87A1-3FBBF1E93C0E}"/>
    <cellStyle name="8_Apr2000Pub.xls Chart 10_1_Consolidate Capex 05 2 2" xfId="12800" xr:uid="{EBFEE9E6-91C9-4218-928E-B7BEFA06A681}"/>
    <cellStyle name="8_Apr2000Pub.xls Chart 10_1_Consolidate Capex 05 2 3" xfId="6489" xr:uid="{029E612B-C050-4A75-8688-C606383D5940}"/>
    <cellStyle name="8_Apr2000Pub.xls Chart 10_1_Consolidate Capex 05 2 4" xfId="22265" xr:uid="{C1A32CA6-BBFE-492E-909C-53B584B26E72}"/>
    <cellStyle name="8_Apr2000Pub.xls Chart 10_1_Consolidate Capex 05 3" xfId="12799" xr:uid="{CB65EF75-026A-4A45-9BCE-41CD2C610F35}"/>
    <cellStyle name="8_Apr2000Pub.xls Chart 10_1_Consolidate Capex 05 4" xfId="6488" xr:uid="{564EFEDB-3090-4A0E-B131-F38155B5F6D8}"/>
    <cellStyle name="8_Apr2000Pub.xls Chart 10_1_Cross Sell + Other Operating Expense" xfId="734" xr:uid="{658AEDD0-6078-481E-9413-08522153C4E6}"/>
    <cellStyle name="8_Apr2000Pub.xls Chart 10_1_Cross Sell + Other Operating Expense 2" xfId="735" xr:uid="{5C723369-9125-40BB-A83A-86B885FF9C94}"/>
    <cellStyle name="8_Apr2000Pub.xls Chart 10_1_Cross Sell + Other Operating Expense 2 2" xfId="12802" xr:uid="{B0C26A4D-D1D3-46FA-A974-8766C3D3AC30}"/>
    <cellStyle name="8_Apr2000Pub.xls Chart 10_1_Cross Sell + Other Operating Expense 2 3" xfId="6491" xr:uid="{F9080451-9BC6-4C9E-A4B2-7C136FA76F6B}"/>
    <cellStyle name="8_Apr2000Pub.xls Chart 10_1_Cross Sell + Other Operating Expense 2 4" xfId="22266" xr:uid="{8A85EA37-0164-43DE-ACF0-68EBF079444C}"/>
    <cellStyle name="8_Apr2000Pub.xls Chart 10_1_Cross Sell + Other Operating Expense 3" xfId="12801" xr:uid="{94407F49-820E-47AE-AE69-53836DC07C57}"/>
    <cellStyle name="8_Apr2000Pub.xls Chart 10_1_Cross Sell + Other Operating Expense 4" xfId="6490" xr:uid="{3C88F9A4-3E4A-47A0-B7D5-097E6DF6E34F}"/>
    <cellStyle name="8_Apr2000Pub.xls Chart 10_1_Cross Sell IBS" xfId="736" xr:uid="{CA311FEF-8622-4E96-8509-2F9EE17029E6}"/>
    <cellStyle name="8_Apr2000Pub.xls Chart 10_1_Cross Sell IBS 2" xfId="737" xr:uid="{AA24C087-D3D5-473B-A0FB-0AAAD4CA35DB}"/>
    <cellStyle name="8_Apr2000Pub.xls Chart 10_1_Cross Sell IBS 2 2" xfId="12804" xr:uid="{5385F980-12C3-4E5B-A921-BE42B62439A7}"/>
    <cellStyle name="8_Apr2000Pub.xls Chart 10_1_Cross Sell IBS 2 3" xfId="6493" xr:uid="{47B37AC8-CD1D-47D2-8B9E-52F122F0FDDA}"/>
    <cellStyle name="8_Apr2000Pub.xls Chart 10_1_Cross Sell IBS 2 4" xfId="22267" xr:uid="{D3833F39-571D-4246-860E-7D1B48AFB20C}"/>
    <cellStyle name="8_Apr2000Pub.xls Chart 10_1_Cross Sell IBS 3" xfId="12803" xr:uid="{E5033BA8-79C7-4EB5-9A46-EACF766B61E3}"/>
    <cellStyle name="8_Apr2000Pub.xls Chart 10_1_Cross Sell IBS 4" xfId="6492" xr:uid="{0BE1BF8D-A48F-4AA6-8ABD-C631AAFFBEEC}"/>
    <cellStyle name="8_Apr2000Pub.xls Chart 10_1_Financial Package of Sector Report - Templates" xfId="738" xr:uid="{811D42EF-24A0-41C2-948D-203B124138E4}"/>
    <cellStyle name="8_Apr2000Pub.xls Chart 10_1_Financial Package of Sector Report - Templates 2" xfId="739" xr:uid="{1F56FF3F-1584-4C97-9F41-B11BD5A4A48F}"/>
    <cellStyle name="8_Apr2000Pub.xls Chart 10_1_Financial Package of Sector Report - Templates 2 2" xfId="12806" xr:uid="{1A1ED249-FA0C-4D39-8584-64B7035F4B3D}"/>
    <cellStyle name="8_Apr2000Pub.xls Chart 10_1_Financial Package of Sector Report - Templates 2 3" xfId="6495" xr:uid="{01077BA9-E428-4284-817B-3C45F28DDDF4}"/>
    <cellStyle name="8_Apr2000Pub.xls Chart 10_1_Financial Package of Sector Report - Templates 2 4" xfId="22268" xr:uid="{40E8AEFF-37B8-4042-991A-8DB52A04B65B}"/>
    <cellStyle name="8_Apr2000Pub.xls Chart 10_1_Financial Package of Sector Report - Templates 3" xfId="12805" xr:uid="{5705B44A-E387-477B-AEA0-4A7D8B2378D4}"/>
    <cellStyle name="8_Apr2000Pub.xls Chart 10_1_Financial Package of Sector Report - Templates 4" xfId="6494" xr:uid="{9842CA79-D109-444F-B921-9B46429E782A}"/>
    <cellStyle name="8_Apr2000Pub.xls Chart 10_1_IBS JUN 2005 @ 1 8% - New IBS" xfId="740" xr:uid="{310015E3-9ACB-44AD-A860-91B6AECE109B}"/>
    <cellStyle name="8_Apr2000Pub.xls Chart 10_1_IBS JUN 2005 @ 1 8% - New IBS 2" xfId="741" xr:uid="{7C847B9A-1BFE-4A28-9755-4D84CC2B572A}"/>
    <cellStyle name="8_Apr2000Pub.xls Chart 10_1_IBS JUN 2005 @ 1 8% - New IBS 2 2" xfId="12808" xr:uid="{6B966E78-0D9D-48D9-A19B-3BD20DC42C16}"/>
    <cellStyle name="8_Apr2000Pub.xls Chart 10_1_IBS JUN 2005 @ 1 8% - New IBS 2 3" xfId="6497" xr:uid="{BFFC6E67-1AF6-4419-85E4-F07308ED9CD6}"/>
    <cellStyle name="8_Apr2000Pub.xls Chart 10_1_IBS JUN 2005 @ 1 8% - New IBS 2 4" xfId="22269" xr:uid="{84C5F747-AB95-48A3-A791-E435D17FB937}"/>
    <cellStyle name="8_Apr2000Pub.xls Chart 10_1_IBS JUN 2005 @ 1 8% - New IBS 3" xfId="12807" xr:uid="{D53F0643-8109-41F5-BBBB-01BECE6C790F}"/>
    <cellStyle name="8_Apr2000Pub.xls Chart 10_1_IBS JUN 2005 @ 1 8% - New IBS 4" xfId="6496" xr:uid="{3A145478-E2F0-4C49-BE6E-BB6FB39CF1C1}"/>
    <cellStyle name="8_Apr2000Pub.xls Chart 10_1_IBS Master Report                                      August" xfId="742" xr:uid="{10A3A1CC-CB41-4370-B223-61F9EC1A636E}"/>
    <cellStyle name="8_Apr2000Pub.xls Chart 10_1_IBS Master Report                                      August 2" xfId="743" xr:uid="{7FDED6B3-9ECB-4987-8B0E-4657495C6C9B}"/>
    <cellStyle name="8_Apr2000Pub.xls Chart 10_1_IBS Master Report                                      August 2 2" xfId="12810" xr:uid="{07D674FD-0E8B-415A-B026-CF0605C48D55}"/>
    <cellStyle name="8_Apr2000Pub.xls Chart 10_1_IBS Master Report                                      August 2 3" xfId="6499" xr:uid="{B60C24EB-8DAE-4D98-A3A6-2C05E1174B25}"/>
    <cellStyle name="8_Apr2000Pub.xls Chart 10_1_IBS Master Report                                      August 2 4" xfId="22270" xr:uid="{C6BD77E0-799A-44A5-91C5-B6DABE068511}"/>
    <cellStyle name="8_Apr2000Pub.xls Chart 10_1_IBS Master Report                                      August 3" xfId="12809" xr:uid="{EB160CEA-B92E-4E2B-9B48-DE71E46E929B}"/>
    <cellStyle name="8_Apr2000Pub.xls Chart 10_1_IBS Master Report                                      August 4" xfId="6498" xr:uid="{20754B1F-3928-42BC-BD0F-DEB459F77C67}"/>
    <cellStyle name="8_Apr2000Pub.xls Chart 10_1_IBS Master Report -August" xfId="744" xr:uid="{01A1CACB-7A6E-44D2-88AC-2691089C6C49}"/>
    <cellStyle name="8_Apr2000Pub.xls Chart 10_1_IBS Master Report -August 2" xfId="745" xr:uid="{79A815FC-204F-4F2C-8CBD-0A3BB2716F94}"/>
    <cellStyle name="8_Apr2000Pub.xls Chart 10_1_IBS Master Report -August 2 2" xfId="12812" xr:uid="{7959DAE5-60B1-49C8-B837-706EE9F5F433}"/>
    <cellStyle name="8_Apr2000Pub.xls Chart 10_1_IBS Master Report -August 2 3" xfId="6501" xr:uid="{9CAAE9D3-70CA-4D53-A4BB-A3F7DD70AF92}"/>
    <cellStyle name="8_Apr2000Pub.xls Chart 10_1_IBS Master Report -August 2 4" xfId="22271" xr:uid="{317A0F89-16D3-4DFD-9F9E-F611F006E5E5}"/>
    <cellStyle name="8_Apr2000Pub.xls Chart 10_1_IBS Master Report -August 3" xfId="12811" xr:uid="{8FF56210-0E3D-4FB8-8E56-1B107EC79C32}"/>
    <cellStyle name="8_Apr2000Pub.xls Chart 10_1_IBS Master Report -August 4" xfId="6500" xr:uid="{62668B90-1202-49EB-B430-A30D0B93EC50}"/>
    <cellStyle name="8_Apr2000Pub.xls Chart 10_1_IBS May 2005 @ 1.8%" xfId="746" xr:uid="{3C40ED39-E9DA-4EF8-A1D5-F0E2E73C1E1A}"/>
    <cellStyle name="8_Apr2000Pub.xls Chart 10_1_IBS May 2005 @ 1.8% 2" xfId="747" xr:uid="{1D5F64AF-A872-4DDD-9E99-8A26AC3EEA5E}"/>
    <cellStyle name="8_Apr2000Pub.xls Chart 10_1_IBS May 2005 @ 1.8% 2 2" xfId="12814" xr:uid="{56597EE5-7DF2-4114-99DA-5AD0334A7E75}"/>
    <cellStyle name="8_Apr2000Pub.xls Chart 10_1_IBS May 2005 @ 1.8% 2 3" xfId="6503" xr:uid="{33BD352C-8D28-4622-B70A-8C2ADD8CE2A7}"/>
    <cellStyle name="8_Apr2000Pub.xls Chart 10_1_IBS May 2005 @ 1.8% 2 4" xfId="22272" xr:uid="{EE976A46-FA83-4133-8130-6247DE22202D}"/>
    <cellStyle name="8_Apr2000Pub.xls Chart 10_1_IBS May 2005 @ 1.8% 3" xfId="12813" xr:uid="{3362BCBA-1DB7-4CA3-83E4-240589B40F93}"/>
    <cellStyle name="8_Apr2000Pub.xls Chart 10_1_IBS May 2005 @ 1.8% 4" xfId="6502" xr:uid="{F44D94F2-ED76-42CC-A1F9-977A056B2F73}"/>
    <cellStyle name="8_Apr2000Pub.xls Chart 10_1_IRBD Recon" xfId="748" xr:uid="{1638E8B2-2F4E-4049-8432-D2FD62346BE9}"/>
    <cellStyle name="8_Apr2000Pub.xls Chart 10_1_IRBD Recon 2" xfId="749" xr:uid="{947E5CA0-9958-4D63-A4A9-D56362C4BCD5}"/>
    <cellStyle name="8_Apr2000Pub.xls Chart 10_1_IRBD Recon 2 2" xfId="12816" xr:uid="{EC9D0214-8622-47E5-A799-128C24D00545}"/>
    <cellStyle name="8_Apr2000Pub.xls Chart 10_1_IRBD Recon 2 3" xfId="6505" xr:uid="{544D5EE7-0498-484E-8C28-9AB1DEEE41A1}"/>
    <cellStyle name="8_Apr2000Pub.xls Chart 10_1_IRBD Recon 2 4" xfId="22273" xr:uid="{05AC3D9F-F2C1-47A0-A9C2-A86C6730BCD8}"/>
    <cellStyle name="8_Apr2000Pub.xls Chart 10_1_IRBD Recon 3" xfId="12815" xr:uid="{9CF7EC6D-6602-4189-8DF9-289A2958D32F}"/>
    <cellStyle name="8_Apr2000Pub.xls Chart 10_1_IRBD Recon 4" xfId="6504" xr:uid="{A5CD45A3-C3CD-46F2-A859-723CC0E8DDCE}"/>
    <cellStyle name="8_Apr2000Pub.xls Chart 10_1_Jedh-2006" xfId="750" xr:uid="{02E837DC-5000-43FC-8DC7-ECACE5CE0AE8}"/>
    <cellStyle name="8_Apr2000Pub.xls Chart 10_1_Jedh-2006 2" xfId="751" xr:uid="{207DB360-FC84-4A09-87C2-D94B361E6229}"/>
    <cellStyle name="8_Apr2000Pub.xls Chart 10_1_Jedh-2006 2 2" xfId="12818" xr:uid="{979CFE1A-DB47-4857-8139-DB3AAE07963B}"/>
    <cellStyle name="8_Apr2000Pub.xls Chart 10_1_Jedh-2006 2 3" xfId="6507" xr:uid="{61D6A15A-7EBD-4ED4-90BF-4D4AEF4867EB}"/>
    <cellStyle name="8_Apr2000Pub.xls Chart 10_1_Jedh-2006 2 4" xfId="22274" xr:uid="{5F76E8D3-60AF-44B7-8D2B-391E6DC6C0DB}"/>
    <cellStyle name="8_Apr2000Pub.xls Chart 10_1_Jedh-2006 3" xfId="12817" xr:uid="{27FC688C-758F-4552-ABBD-A03D1A7C320F}"/>
    <cellStyle name="8_Apr2000Pub.xls Chart 10_1_Jedh-2006 4" xfId="6506" xr:uid="{794C78B9-F45C-4029-ADE7-630E286947C8}"/>
    <cellStyle name="8_Apr2000Pub.xls Chart 10_1_Jedh-2007" xfId="752" xr:uid="{7219832C-A646-4D8C-8B4C-7D1160D9BC15}"/>
    <cellStyle name="8_Apr2000Pub.xls Chart 10_1_Jedh-2007 2" xfId="753" xr:uid="{B886261D-1567-482B-B4FA-467674EE2BD5}"/>
    <cellStyle name="8_Apr2000Pub.xls Chart 10_1_Jedh-2007 2 2" xfId="12820" xr:uid="{1F649D30-F06A-4D3B-84A3-B3605B29CCCC}"/>
    <cellStyle name="8_Apr2000Pub.xls Chart 10_1_Jedh-2007 2 3" xfId="6509" xr:uid="{CD70E8D9-4BE3-4F48-A577-E0DCC8D5AF16}"/>
    <cellStyle name="8_Apr2000Pub.xls Chart 10_1_Jedh-2007 2 4" xfId="22275" xr:uid="{2F0F63C5-248E-4E92-825B-8DDE7707FBD9}"/>
    <cellStyle name="8_Apr2000Pub.xls Chart 10_1_Jedh-2007 3" xfId="12819" xr:uid="{0EE093FE-4DD4-414D-81AB-8D8BE797F989}"/>
    <cellStyle name="8_Apr2000Pub.xls Chart 10_1_Jedh-2007 4" xfId="6508" xr:uid="{E0194037-0B93-42FF-83C4-843D120557E5}"/>
    <cellStyle name="8_Apr2000Pub.xls Chart 10_1_Jedh-2008" xfId="754" xr:uid="{EE8C98F3-B50F-407A-A1A0-5F0C99C0D7EC}"/>
    <cellStyle name="8_Apr2000Pub.xls Chart 10_1_Jedh-2008 2" xfId="755" xr:uid="{7A88AAE7-3B3E-4AB7-8C61-D6FF6B08A59D}"/>
    <cellStyle name="8_Apr2000Pub.xls Chart 10_1_Jedh-2008 2 2" xfId="12822" xr:uid="{E34340FF-A2D0-4C15-A2A1-ABBC6E0F7E49}"/>
    <cellStyle name="8_Apr2000Pub.xls Chart 10_1_Jedh-2008 2 3" xfId="6511" xr:uid="{DDAE0FF8-22CF-4829-A871-D3A9603FF468}"/>
    <cellStyle name="8_Apr2000Pub.xls Chart 10_1_Jedh-2008 2 4" xfId="22276" xr:uid="{1D7CBE1A-1B63-4A32-83C1-63A9E0ABC8D0}"/>
    <cellStyle name="8_Apr2000Pub.xls Chart 10_1_Jedh-2008 3" xfId="12821" xr:uid="{AF949132-14FB-4F2D-93C2-DE2D5094EF20}"/>
    <cellStyle name="8_Apr2000Pub.xls Chart 10_1_Jedh-2008 4" xfId="6510" xr:uid="{29549F26-E1E1-491C-A05C-D54C910DF00B}"/>
    <cellStyle name="8_Apr2000Pub.xls Chart 10_1_KPIs" xfId="756" xr:uid="{0ADDB8C5-B41D-4D6A-917C-7921537A0414}"/>
    <cellStyle name="8_Apr2000Pub.xls Chart 10_1_KPIs 2" xfId="757" xr:uid="{AF294CF3-B6F4-4CF2-A877-4D45371F9005}"/>
    <cellStyle name="8_Apr2000Pub.xls Chart 10_1_KPIs 2 2" xfId="12824" xr:uid="{66E202CF-7578-4089-A81E-F362FA817EBB}"/>
    <cellStyle name="8_Apr2000Pub.xls Chart 10_1_KPIs 2 3" xfId="6513" xr:uid="{23725D62-2AE2-4E49-97FE-4CD4E6A7960C}"/>
    <cellStyle name="8_Apr2000Pub.xls Chart 10_1_KPIs 2 4" xfId="22277" xr:uid="{7D6F688C-48C6-463D-94DF-2DCD967E8E45}"/>
    <cellStyle name="8_Apr2000Pub.xls Chart 10_1_KPIs 3" xfId="12823" xr:uid="{E50F62D1-3F2D-411A-844C-EA31CECD9965}"/>
    <cellStyle name="8_Apr2000Pub.xls Chart 10_1_KPIs 4" xfId="6512" xr:uid="{52ADC66A-AF28-4DA7-8AA7-9DFB0676435E}"/>
    <cellStyle name="8_Apr2000Pub.xls Chart 10_1_MIS Report by Segment Revanue &amp; Expe" xfId="758" xr:uid="{105DF51E-808A-4268-95C3-5D83641DA6F0}"/>
    <cellStyle name="8_Apr2000Pub.xls Chart 10_1_MIS Report by Segment Revanue &amp; Expe 2" xfId="759" xr:uid="{96361EF4-FDAA-4517-BD10-393AFE2F0182}"/>
    <cellStyle name="8_Apr2000Pub.xls Chart 10_1_MIS Report by Segment Revanue &amp; Expe 2 2" xfId="12826" xr:uid="{887358CF-078B-4986-BD1C-4143686B446F}"/>
    <cellStyle name="8_Apr2000Pub.xls Chart 10_1_MIS Report by Segment Revanue &amp; Expe 2 3" xfId="6515" xr:uid="{49956104-7944-427B-A13B-4781C9660E6C}"/>
    <cellStyle name="8_Apr2000Pub.xls Chart 10_1_MIS Report by Segment Revanue &amp; Expe 2 4" xfId="22278" xr:uid="{5520F5A0-985A-4DF2-A6DB-B9F6D0E673FB}"/>
    <cellStyle name="8_Apr2000Pub.xls Chart 10_1_MIS Report by Segment Revanue &amp; Expe 3" xfId="12825" xr:uid="{33181A89-224F-4641-8F89-0B644B2BEA69}"/>
    <cellStyle name="8_Apr2000Pub.xls Chart 10_1_MIS Report by Segment Revanue &amp; Expe 4" xfId="6514" xr:uid="{84824BB0-27D9-4EEA-8BAD-30EC60FDB868}"/>
    <cellStyle name="8_Apr2000Pub.xls Chart 10_1_MIS Report by Segment Revanue &amp; Expe for 3 segment " xfId="760" xr:uid="{59012508-9E47-4890-A16C-9B6B1F6E72E2}"/>
    <cellStyle name="8_Apr2000Pub.xls Chart 10_1_MIS Report by Segment Revanue &amp; Expe for 3 segment  2" xfId="761" xr:uid="{F39AE09B-F811-407A-A994-02CFD65A821E}"/>
    <cellStyle name="8_Apr2000Pub.xls Chart 10_1_MIS Report by Segment Revanue &amp; Expe for 3 segment  2 2" xfId="12828" xr:uid="{D7E341AE-4ADC-4530-89D3-D8253E097B6B}"/>
    <cellStyle name="8_Apr2000Pub.xls Chart 10_1_MIS Report by Segment Revanue &amp; Expe for 3 segment  2 3" xfId="6517" xr:uid="{93519944-1673-42A9-BA8D-F53F247309ED}"/>
    <cellStyle name="8_Apr2000Pub.xls Chart 10_1_MIS Report by Segment Revanue &amp; Expe for 3 segment  2 4" xfId="22279" xr:uid="{EA4103CC-75B1-425B-AE3F-5C9C68FA4BC9}"/>
    <cellStyle name="8_Apr2000Pub.xls Chart 10_1_MIS Report by Segment Revanue &amp; Expe for 3 segment  3" xfId="12827" xr:uid="{D1C47398-EB40-4361-83C2-78615E542503}"/>
    <cellStyle name="8_Apr2000Pub.xls Chart 10_1_MIS Report by Segment Revanue &amp; Expe for 3 segment  4" xfId="6516" xr:uid="{CCC59010-2FF3-4F99-825E-2D2C53246680}"/>
    <cellStyle name="8_Apr2000Pub.xls Chart 10_1_Pool" xfId="762" xr:uid="{B78114FF-3F33-4FCE-A1FE-2487584A63A3}"/>
    <cellStyle name="8_Apr2000Pub.xls Chart 10_1_Pool 2" xfId="763" xr:uid="{61C2CA31-84E8-45A4-A3D9-B369A7D14E38}"/>
    <cellStyle name="8_Apr2000Pub.xls Chart 10_1_Pool 2 2" xfId="12830" xr:uid="{6AC894DC-D90D-4FE1-B27F-45DDD8DBB399}"/>
    <cellStyle name="8_Apr2000Pub.xls Chart 10_1_Pool 2 3" xfId="6519" xr:uid="{5132AAA3-2BAF-43F5-BBFA-8FB38892D47D}"/>
    <cellStyle name="8_Apr2000Pub.xls Chart 10_1_Pool 2 4" xfId="22280" xr:uid="{51116B64-C1C4-43BB-A26A-332F5ADC4DB3}"/>
    <cellStyle name="8_Apr2000Pub.xls Chart 10_1_Pool 3" xfId="12829" xr:uid="{B14B8982-8160-443A-9963-D786ABB9E87E}"/>
    <cellStyle name="8_Apr2000Pub.xls Chart 10_1_Pool 4" xfId="6518" xr:uid="{A0046556-E5F3-4056-A68E-CFD47915A850}"/>
    <cellStyle name="8_Apr2000Pub.xls Chart 10_1_Pool Budget" xfId="22281" xr:uid="{5E9FEF29-B041-4F09-AE5C-3F36076503BD}"/>
    <cellStyle name="8_Apr2000Pub.xls Chart 10_1_Pool Budget 2" xfId="22282" xr:uid="{4737CF18-A24A-4B40-AD5C-E4707B97D318}"/>
    <cellStyle name="8_Apr2000Pub.xls Chart 10_1_Pool Budget 2 2" xfId="22283" xr:uid="{C6569352-3CE1-47B9-9EA8-FE0EAA60C88D}"/>
    <cellStyle name="8_Apr2000Pub.xls Chart 10_1_Pool Budget 3" xfId="22284" xr:uid="{D6609457-09B4-4405-BAA4-F08AFBA39B2F}"/>
    <cellStyle name="8_Apr2000Pub.xls Chart 10_1_Pool Income Expense 2006" xfId="18416" xr:uid="{27D101F1-512C-4CC3-ACDF-6099F2AE5323}"/>
    <cellStyle name="8_Apr2000Pub.xls Chart 10_1_Sheet1" xfId="764" xr:uid="{1C502548-DE7D-4524-A624-FA78C6078F8C}"/>
    <cellStyle name="8_Apr2000Pub.xls Chart 10_1_Sheet1 2" xfId="765" xr:uid="{74B98AF0-8470-4213-8029-7320622594CF}"/>
    <cellStyle name="8_Apr2000Pub.xls Chart 10_1_Sheet1 2 2" xfId="12832" xr:uid="{9EBD666A-F8B6-44A2-B05B-499F02FD4572}"/>
    <cellStyle name="8_Apr2000Pub.xls Chart 10_1_Sheet1 2 3" xfId="6521" xr:uid="{71A53D0E-7D38-48A1-BBDD-452059C1D226}"/>
    <cellStyle name="8_Apr2000Pub.xls Chart 10_1_Sheet1 2 4" xfId="22285" xr:uid="{EE1EE351-627B-433D-AE85-0DB0F9F60E24}"/>
    <cellStyle name="8_Apr2000Pub.xls Chart 10_1_Sheet1 3" xfId="12831" xr:uid="{5AFAFD09-A40C-494E-A78C-B16703FF37B7}"/>
    <cellStyle name="8_Apr2000Pub.xls Chart 10_1_Sheet1 4" xfId="6520" xr:uid="{6B9BB5FD-4E89-418C-8FDC-BD3F0E2B45DC}"/>
    <cellStyle name="8_Apr2000Pub.xls Chart 10_1_Sheet1_1" xfId="766" xr:uid="{3C9918E0-E5E3-4EC3-BD87-FEAD7AB03FDB}"/>
    <cellStyle name="8_Apr2000Pub.xls Chart 10_1_Sheet1_1 2" xfId="767" xr:uid="{1499AA08-7871-4361-9A9D-076B8F2A880A}"/>
    <cellStyle name="8_Apr2000Pub.xls Chart 10_1_Sheet1_1 2 2" xfId="12834" xr:uid="{CB1695A9-9135-4C58-930F-FADC8F64C253}"/>
    <cellStyle name="8_Apr2000Pub.xls Chart 10_1_Sheet1_1 2 3" xfId="6523" xr:uid="{F841335B-2EE4-4C46-AFD9-B1F39548FE28}"/>
    <cellStyle name="8_Apr2000Pub.xls Chart 10_1_Sheet1_1 2 4" xfId="22286" xr:uid="{483261D4-0440-4B77-9757-378149ECFBEF}"/>
    <cellStyle name="8_Apr2000Pub.xls Chart 10_1_Sheet1_1 3" xfId="12833" xr:uid="{72FBAAC0-5798-43D2-8271-0C04F2B03E8C}"/>
    <cellStyle name="8_Apr2000Pub.xls Chart 10_1_Sheet1_1 4" xfId="6522" xr:uid="{397E784A-E1F6-41E8-9834-7ACB6A24BFEF}"/>
    <cellStyle name="8_Apr2000Pub.xls Chart 10_9 Balance Sheet" xfId="768" xr:uid="{F5A1A260-0676-4894-B56D-0A1E78B4AFAA}"/>
    <cellStyle name="8_Apr2000Pub.xls Chart 10_9 Balance Sheet 2" xfId="769" xr:uid="{4DD42B25-C08A-4F97-8F23-D56AA913AEDE}"/>
    <cellStyle name="8_Apr2000Pub.xls Chart 10_9 Balance Sheet 2 2" xfId="12836" xr:uid="{0D6181E1-1C88-4CAA-9316-1E0B686073A1}"/>
    <cellStyle name="8_Apr2000Pub.xls Chart 10_9 Balance Sheet 2 3" xfId="6525" xr:uid="{A11DF504-8911-44F5-BB2F-9904CB8D7648}"/>
    <cellStyle name="8_Apr2000Pub.xls Chart 10_9 Balance Sheet 2 4" xfId="22287" xr:uid="{682C1813-6AF1-4AE1-AE50-0B7B9DE9745F}"/>
    <cellStyle name="8_Apr2000Pub.xls Chart 10_9 Balance Sheet 3" xfId="12835" xr:uid="{445BDE8E-FBFE-4547-A963-63E0CFEB6148}"/>
    <cellStyle name="8_Apr2000Pub.xls Chart 10_9 Balance Sheet 4" xfId="6524" xr:uid="{D76787B1-38E0-4F18-82AB-57009C2B9A6C}"/>
    <cellStyle name="8_Apr2000Pub.xls Chart 10_911 SBPAOP06 GSD" xfId="18417" xr:uid="{9D59BE52-1D22-4D07-92E6-555A324740BD}"/>
    <cellStyle name="8_Apr2000Pub.xls Chart 10_Book1" xfId="770" xr:uid="{83F8040E-70C6-436C-88B8-938D825B4A24}"/>
    <cellStyle name="8_Apr2000Pub.xls Chart 10_Book1 (2)" xfId="771" xr:uid="{24749983-A94A-4E73-A45A-BB9B04DA89A3}"/>
    <cellStyle name="8_Apr2000Pub.xls Chart 10_Book1 (2) 2" xfId="772" xr:uid="{DAFA57B7-CF39-40F2-A960-5325717B63C5}"/>
    <cellStyle name="8_Apr2000Pub.xls Chart 10_Book1 (2) 2 2" xfId="12839" xr:uid="{00ECE50E-D09F-420F-87EC-FEAC4BBB80AD}"/>
    <cellStyle name="8_Apr2000Pub.xls Chart 10_Book1 (2) 2 3" xfId="6528" xr:uid="{D600434A-3AD3-49B4-A3C7-AE44B3F62499}"/>
    <cellStyle name="8_Apr2000Pub.xls Chart 10_Book1 (2) 2 4" xfId="22288" xr:uid="{458B63DB-8B4F-43AF-8A0A-154DAC0A6DC9}"/>
    <cellStyle name="8_Apr2000Pub.xls Chart 10_Book1 (2) 3" xfId="12838" xr:uid="{2C05BA1D-BD0B-42F7-9873-9CE897E226CE}"/>
    <cellStyle name="8_Apr2000Pub.xls Chart 10_Book1 (2) 4" xfId="6527" xr:uid="{20348567-CA45-4208-B37A-61987E47DC9A}"/>
    <cellStyle name="8_Apr2000Pub.xls Chart 10_Book1 (5)" xfId="773" xr:uid="{3DFFA346-04F8-4D63-9741-9FB068943A77}"/>
    <cellStyle name="8_Apr2000Pub.xls Chart 10_Book1 (5) 2" xfId="774" xr:uid="{174081B9-F1F8-4E74-84DD-BE85F5E8D7AD}"/>
    <cellStyle name="8_Apr2000Pub.xls Chart 10_Book1 (5) 2 2" xfId="12841" xr:uid="{EAEFAB78-8E50-419A-B6D1-29EB460F4C9F}"/>
    <cellStyle name="8_Apr2000Pub.xls Chart 10_Book1 (5) 2 3" xfId="6530" xr:uid="{AF8559F2-7A68-429C-B0AF-97743882DC6A}"/>
    <cellStyle name="8_Apr2000Pub.xls Chart 10_Book1 (5) 2 4" xfId="22289" xr:uid="{70BE3965-B4E1-40E1-A986-52492B23D0AE}"/>
    <cellStyle name="8_Apr2000Pub.xls Chart 10_Book1 (5) 3" xfId="12840" xr:uid="{368C75CD-FCE3-4602-9BD5-480CA1CCA483}"/>
    <cellStyle name="8_Apr2000Pub.xls Chart 10_Book1 (5) 4" xfId="6529" xr:uid="{0620A5E6-593D-4166-87CF-64C205FDABB6}"/>
    <cellStyle name="8_Apr2000Pub.xls Chart 10_Book1 10" xfId="19155" xr:uid="{BA319EE2-B042-48FB-B3C5-A0D448D42DD9}"/>
    <cellStyle name="8_Apr2000Pub.xls Chart 10_Book1 11" xfId="19407" xr:uid="{3AB81CA0-E0B7-443D-A132-160F6C99084D}"/>
    <cellStyle name="8_Apr2000Pub.xls Chart 10_Book1 12" xfId="19207" xr:uid="{45C7ABF7-FE57-47D8-B64D-135FC587D0D0}"/>
    <cellStyle name="8_Apr2000Pub.xls Chart 10_Book1 13" xfId="19448" xr:uid="{85675F41-4BDE-4883-9803-3D16B5579D27}"/>
    <cellStyle name="8_Apr2000Pub.xls Chart 10_Book1 14" xfId="19266" xr:uid="{13293EC5-735F-4F82-8F60-A75BB521793D}"/>
    <cellStyle name="8_Apr2000Pub.xls Chart 10_Book1 15" xfId="19495" xr:uid="{5F3626CF-A3E5-4FC0-8E5C-CEA2747F9E6F}"/>
    <cellStyle name="8_Apr2000Pub.xls Chart 10_Book1 16" xfId="19540" xr:uid="{63C9109D-B799-4FBF-B9C9-1ECE5EA02138}"/>
    <cellStyle name="8_Apr2000Pub.xls Chart 10_Book1 17" xfId="19849" xr:uid="{1ECE7EBE-7F07-49D1-8E49-B0900B399F0D}"/>
    <cellStyle name="8_Apr2000Pub.xls Chart 10_Book1 18" xfId="20565" xr:uid="{FA67DF38-5ABF-4B07-8EFD-BE4AA432E299}"/>
    <cellStyle name="8_Apr2000Pub.xls Chart 10_Book1 19" xfId="19792" xr:uid="{B4499802-F624-4F7E-A202-94E2F2CFC453}"/>
    <cellStyle name="8_Apr2000Pub.xls Chart 10_Book1 2" xfId="775" xr:uid="{8A00282F-3165-420E-8405-E34EB71BBF26}"/>
    <cellStyle name="8_Apr2000Pub.xls Chart 10_Book1 2 2" xfId="12842" xr:uid="{7CF0A24B-64EF-4A2E-89E4-BB917D5C0CD5}"/>
    <cellStyle name="8_Apr2000Pub.xls Chart 10_Book1 2 3" xfId="6531" xr:uid="{DEDEA401-4FA9-4F11-8624-66B0830D921C}"/>
    <cellStyle name="8_Apr2000Pub.xls Chart 10_Book1 2 4" xfId="22290" xr:uid="{C7DFC58A-7560-433C-92EC-E2778405D252}"/>
    <cellStyle name="8_Apr2000Pub.xls Chart 10_Book1 20" xfId="20611" xr:uid="{5693B8E4-C51A-403F-A5F8-E03BA2DE8EB1}"/>
    <cellStyle name="8_Apr2000Pub.xls Chart 10_Book1 21" xfId="19744" xr:uid="{D39ED460-D7DF-4619-B906-ABDFCAACA727}"/>
    <cellStyle name="8_Apr2000Pub.xls Chart 10_Book1 22" xfId="20663" xr:uid="{F6769DCC-1040-4654-8182-E6BCAD1312B3}"/>
    <cellStyle name="8_Apr2000Pub.xls Chart 10_Book1 23" xfId="20734" xr:uid="{D88DC603-BDE7-43FC-9E49-8EB5499866B1}"/>
    <cellStyle name="8_Apr2000Pub.xls Chart 10_Book1 24" xfId="20779" xr:uid="{6B10F5E0-C9E3-40EA-AFAA-FA9B49A57B9A}"/>
    <cellStyle name="8_Apr2000Pub.xls Chart 10_Book1 25" xfId="21008" xr:uid="{C3474697-D086-4B2B-9FDC-F8C17FCCC996}"/>
    <cellStyle name="8_Apr2000Pub.xls Chart 10_Book1 26" xfId="21422" xr:uid="{DBC52C01-CD11-4C23-ACB0-E0BB8DD01481}"/>
    <cellStyle name="8_Apr2000Pub.xls Chart 10_Book1 27" xfId="31953" xr:uid="{7534BDC1-4DF6-4FF4-953A-6D63E11E9846}"/>
    <cellStyle name="8_Apr2000Pub.xls Chart 10_Book1 28" xfId="30962" xr:uid="{DDA4DEAD-564C-488A-86A4-2470022D66CE}"/>
    <cellStyle name="8_Apr2000Pub.xls Chart 10_Book1 29" xfId="31593" xr:uid="{85A6D58D-B7E0-4BAE-BECC-F6FB81F8B60A}"/>
    <cellStyle name="8_Apr2000Pub.xls Chart 10_Book1 3" xfId="776" xr:uid="{9B824D1F-1F65-4946-BA18-647E15C9384D}"/>
    <cellStyle name="8_Apr2000Pub.xls Chart 10_Book1 3 2" xfId="12843" xr:uid="{2D84245B-F8A1-44AB-8F15-3DC23E059878}"/>
    <cellStyle name="8_Apr2000Pub.xls Chart 10_Book1 3 3" xfId="6532" xr:uid="{7009B16D-C5C2-4169-AA61-9CE00DAE015A}"/>
    <cellStyle name="8_Apr2000Pub.xls Chart 10_Book1 30" xfId="21225" xr:uid="{3348E5DE-54E1-4C7F-A2AE-6F6AE6934A46}"/>
    <cellStyle name="8_Apr2000Pub.xls Chart 10_Book1 31" xfId="31819" xr:uid="{BA71EA7E-EAB2-494D-96AD-BF152945B35A}"/>
    <cellStyle name="8_Apr2000Pub.xls Chart 10_Book1 32" xfId="31045" xr:uid="{9D04586A-BFC4-4447-8753-918B0553BFEC}"/>
    <cellStyle name="8_Apr2000Pub.xls Chart 10_Book1 33" xfId="31525" xr:uid="{C1F26AF5-662A-44B5-BA57-F2A6ABE38405}"/>
    <cellStyle name="8_Apr2000Pub.xls Chart 10_Book1 34" xfId="21162" xr:uid="{26E6FFEB-7241-47F6-9511-3BE9CDF4CBC8}"/>
    <cellStyle name="8_Apr2000Pub.xls Chart 10_Book1 35" xfId="31780" xr:uid="{2B10C56C-760E-4C26-95D1-98300EE1D956}"/>
    <cellStyle name="8_Apr2000Pub.xls Chart 10_Book1 36" xfId="21398" xr:uid="{C4BBBA89-CF36-47CD-9287-80C3D33576D3}"/>
    <cellStyle name="8_Apr2000Pub.xls Chart 10_Book1 37" xfId="32179" xr:uid="{46EB3F32-439F-4192-BFD8-3ACAF8B237BA}"/>
    <cellStyle name="8_Apr2000Pub.xls Chart 10_Book1 4" xfId="777" xr:uid="{EB94359D-6304-4A1D-8148-4B8948DDB486}"/>
    <cellStyle name="8_Apr2000Pub.xls Chart 10_Book1 4 2" xfId="12844" xr:uid="{12B899C9-1CB0-4CA2-BF09-48C0BB397212}"/>
    <cellStyle name="8_Apr2000Pub.xls Chart 10_Book1 4 3" xfId="6533" xr:uid="{FC765008-BA0D-4445-BA8F-C656D476FE84}"/>
    <cellStyle name="8_Apr2000Pub.xls Chart 10_Book1 5" xfId="12837" xr:uid="{F1305531-2F64-4E29-B500-804D630F4290}"/>
    <cellStyle name="8_Apr2000Pub.xls Chart 10_Book1 6" xfId="17682" xr:uid="{232E8B9F-4316-47EC-A998-C2010AFD9EEE}"/>
    <cellStyle name="8_Apr2000Pub.xls Chart 10_Book1 7" xfId="17935" xr:uid="{6BDF728B-35FD-485E-9703-30359375F91C}"/>
    <cellStyle name="8_Apr2000Pub.xls Chart 10_Book1 8" xfId="6526" xr:uid="{B616B599-278F-48D8-91AD-41C4010A4A1F}"/>
    <cellStyle name="8_Apr2000Pub.xls Chart 10_Book1 9" xfId="18418" xr:uid="{5D081158-4880-4B8D-B546-56B8D56587BC}"/>
    <cellStyle name="8_Apr2000Pub.xls Chart 10_Book2" xfId="778" xr:uid="{A19A8FDD-EB02-4BC4-AC3D-149809CA8C61}"/>
    <cellStyle name="8_Apr2000Pub.xls Chart 10_Book2 (3)" xfId="779" xr:uid="{5713873A-217A-4134-AA18-4B3820190F30}"/>
    <cellStyle name="8_Apr2000Pub.xls Chart 10_Book2 (3) 2" xfId="780" xr:uid="{5C41F56C-12B2-471E-A6A5-84F80FEEBE15}"/>
    <cellStyle name="8_Apr2000Pub.xls Chart 10_Book2 (3) 2 2" xfId="12847" xr:uid="{CD3B1F0A-3403-41D8-A38A-6DE0B5B25D4A}"/>
    <cellStyle name="8_Apr2000Pub.xls Chart 10_Book2 (3) 2 3" xfId="6536" xr:uid="{0D3CDD66-C7FC-4026-A5A1-05A019CDD8C7}"/>
    <cellStyle name="8_Apr2000Pub.xls Chart 10_Book2 (3) 2 4" xfId="22291" xr:uid="{5C3CBBA1-3A75-4D2B-A23A-D851C5CC2EA6}"/>
    <cellStyle name="8_Apr2000Pub.xls Chart 10_Book2 (3) 3" xfId="12846" xr:uid="{F6EADEE7-7C9C-4312-B805-380B601CB8C8}"/>
    <cellStyle name="8_Apr2000Pub.xls Chart 10_Book2 (3) 4" xfId="6535" xr:uid="{4A48B92F-F67D-41F7-8BD5-93AB04DD327D}"/>
    <cellStyle name="8_Apr2000Pub.xls Chart 10_Book2 (4)" xfId="781" xr:uid="{070E821D-D779-471C-B0D2-7318E332AC9A}"/>
    <cellStyle name="8_Apr2000Pub.xls Chart 10_Book2 (4) 2" xfId="782" xr:uid="{97A62ED5-4CE2-47E2-9FFE-6B13FA2D61EA}"/>
    <cellStyle name="8_Apr2000Pub.xls Chart 10_Book2 (4) 2 2" xfId="12849" xr:uid="{239FE34F-71E8-4EF8-AC5B-5F74A8D3F8F2}"/>
    <cellStyle name="8_Apr2000Pub.xls Chart 10_Book2 (4) 2 3" xfId="6538" xr:uid="{8FD666D9-440E-4412-B6AB-81E1EEA51F83}"/>
    <cellStyle name="8_Apr2000Pub.xls Chart 10_Book2 (4) 2 4" xfId="22292" xr:uid="{B57B5300-4165-48B0-8D49-B1C7BBC58BA0}"/>
    <cellStyle name="8_Apr2000Pub.xls Chart 10_Book2 (4) 3" xfId="12848" xr:uid="{0807E7A6-0A73-4356-8714-AA3C2283EFAA}"/>
    <cellStyle name="8_Apr2000Pub.xls Chart 10_Book2 (4) 4" xfId="6537" xr:uid="{B841453A-0E52-4A86-B7B6-BFE600B3DB0B}"/>
    <cellStyle name="8_Apr2000Pub.xls Chart 10_Book2 10" xfId="19151" xr:uid="{9981AA66-4CBB-4E1F-8B56-95212A8601CF}"/>
    <cellStyle name="8_Apr2000Pub.xls Chart 10_Book2 11" xfId="19406" xr:uid="{ED26E64D-D30C-4B0D-9560-1CBB2428C96E}"/>
    <cellStyle name="8_Apr2000Pub.xls Chart 10_Book2 12" xfId="19205" xr:uid="{BC99D46D-21A2-43A3-85FE-7ED33936A0E6}"/>
    <cellStyle name="8_Apr2000Pub.xls Chart 10_Book2 13" xfId="19447" xr:uid="{38C11619-1704-46BA-8159-E6F6109D5BF3}"/>
    <cellStyle name="8_Apr2000Pub.xls Chart 10_Book2 14" xfId="19265" xr:uid="{55AEE6B8-7CD1-4F5B-AA7C-C29E7FD22BA4}"/>
    <cellStyle name="8_Apr2000Pub.xls Chart 10_Book2 15" xfId="19494" xr:uid="{9C034CFF-3FB3-485E-ABF4-6BE70B716FFF}"/>
    <cellStyle name="8_Apr2000Pub.xls Chart 10_Book2 16" xfId="19328" xr:uid="{CBED2D2B-F5D8-46C1-9BCD-5A79403061AB}"/>
    <cellStyle name="8_Apr2000Pub.xls Chart 10_Book2 17" xfId="19850" xr:uid="{9E0A02C7-F425-4187-9B18-9AF0B32C9524}"/>
    <cellStyle name="8_Apr2000Pub.xls Chart 10_Book2 18" xfId="20564" xr:uid="{E5E0D8EF-3669-4B06-8E91-F0549BA58A87}"/>
    <cellStyle name="8_Apr2000Pub.xls Chart 10_Book2 19" xfId="19794" xr:uid="{A22E69DD-1ED6-439E-A683-891FD3A162C8}"/>
    <cellStyle name="8_Apr2000Pub.xls Chart 10_Book2 2" xfId="783" xr:uid="{F38806D9-D992-462B-859B-B23EADEAEF2A}"/>
    <cellStyle name="8_Apr2000Pub.xls Chart 10_Book2 2 2" xfId="12850" xr:uid="{7C412D7D-35C3-4211-BF95-DC04E8705CB1}"/>
    <cellStyle name="8_Apr2000Pub.xls Chart 10_Book2 2 3" xfId="6539" xr:uid="{3641A175-A51A-4A40-A605-769721141EBC}"/>
    <cellStyle name="8_Apr2000Pub.xls Chart 10_Book2 2 4" xfId="22293" xr:uid="{3AAC0610-7731-4960-958A-968105DCCABE}"/>
    <cellStyle name="8_Apr2000Pub.xls Chart 10_Book2 20" xfId="20610" xr:uid="{14E2214C-6573-4AF9-9AEB-316913DDBB69}"/>
    <cellStyle name="8_Apr2000Pub.xls Chart 10_Book2 21" xfId="19745" xr:uid="{7E53AD69-ED6A-4112-9210-F06CC68A1012}"/>
    <cellStyle name="8_Apr2000Pub.xls Chart 10_Book2 22" xfId="20662" xr:uid="{F6592927-39DF-4F14-9CC0-4B8DD6A52CFE}"/>
    <cellStyle name="8_Apr2000Pub.xls Chart 10_Book2 23" xfId="20733" xr:uid="{B30A1146-BA8F-4B94-83EE-5677DE2F74E5}"/>
    <cellStyle name="8_Apr2000Pub.xls Chart 10_Book2 24" xfId="19681" xr:uid="{A72D8327-8667-4955-98AC-9D525905A460}"/>
    <cellStyle name="8_Apr2000Pub.xls Chart 10_Book2 25" xfId="21009" xr:uid="{3DFE5669-4076-4F4B-83CE-467B83D88EF2}"/>
    <cellStyle name="8_Apr2000Pub.xls Chart 10_Book2 26" xfId="21420" xr:uid="{2A497BFF-47C1-46D6-8E20-A93A8DA226E0}"/>
    <cellStyle name="8_Apr2000Pub.xls Chart 10_Book2 27" xfId="31951" xr:uid="{70B28E10-CC21-41EB-9CD0-41B317F4BF95}"/>
    <cellStyle name="8_Apr2000Pub.xls Chart 10_Book2 28" xfId="30964" xr:uid="{805D9E9E-C91F-4CD3-8AA5-0261D28FD4F4}"/>
    <cellStyle name="8_Apr2000Pub.xls Chart 10_Book2 29" xfId="31591" xr:uid="{456081D4-F030-47C1-99BD-6F9435A15562}"/>
    <cellStyle name="8_Apr2000Pub.xls Chart 10_Book2 3" xfId="784" xr:uid="{81EE8BC1-3151-4EEB-B53B-813782D7594A}"/>
    <cellStyle name="8_Apr2000Pub.xls Chart 10_Book2 3 2" xfId="12851" xr:uid="{D0A7737F-944E-4C5C-ABF9-4293FC421364}"/>
    <cellStyle name="8_Apr2000Pub.xls Chart 10_Book2 3 3" xfId="6540" xr:uid="{FB1B856E-59FE-4017-8F0C-B70E49E19754}"/>
    <cellStyle name="8_Apr2000Pub.xls Chart 10_Book2 30" xfId="31167" xr:uid="{10E17A87-1271-45A1-87A8-44DB832ED894}"/>
    <cellStyle name="8_Apr2000Pub.xls Chart 10_Book2 31" xfId="31422" xr:uid="{5D4D4BD7-6D23-4FF3-9C6A-4BDA18869203}"/>
    <cellStyle name="8_Apr2000Pub.xls Chart 10_Book2 32" xfId="21063" xr:uid="{A36395D6-9034-4B12-B998-36AF679C985B}"/>
    <cellStyle name="8_Apr2000Pub.xls Chart 10_Book2 33" xfId="31713" xr:uid="{8FB31EBD-6D04-4920-8BB7-0A8225EF913C}"/>
    <cellStyle name="8_Apr2000Pub.xls Chart 10_Book2 34" xfId="31103" xr:uid="{E592BCC4-83D7-486F-8C80-78EA4E5BF1A1}"/>
    <cellStyle name="8_Apr2000Pub.xls Chart 10_Book2 35" xfId="31475" xr:uid="{B4C9567B-F63E-4B7E-946C-0CC04AF88B41}"/>
    <cellStyle name="8_Apr2000Pub.xls Chart 10_Book2 36" xfId="31229" xr:uid="{2CD90E24-23E1-4E76-AC46-19D4D18D984D}"/>
    <cellStyle name="8_Apr2000Pub.xls Chart 10_Book2 37" xfId="32180" xr:uid="{81991BDA-DB99-407C-85CD-6A13BD908870}"/>
    <cellStyle name="8_Apr2000Pub.xls Chart 10_Book2 4" xfId="785" xr:uid="{AD54A942-2CCF-4E52-868C-E51656B3269B}"/>
    <cellStyle name="8_Apr2000Pub.xls Chart 10_Book2 4 2" xfId="12852" xr:uid="{3890627C-2A3D-41D8-B450-38DE13C15FEB}"/>
    <cellStyle name="8_Apr2000Pub.xls Chart 10_Book2 4 3" xfId="6541" xr:uid="{736D3B36-EDB1-40F9-935C-EF916E94207B}"/>
    <cellStyle name="8_Apr2000Pub.xls Chart 10_Book2 5" xfId="12845" xr:uid="{40EDE92A-F6AD-4CAF-991E-BD50B226D0CA}"/>
    <cellStyle name="8_Apr2000Pub.xls Chart 10_Book2 6" xfId="17683" xr:uid="{418C3B92-281E-42B3-8926-7EF4E956B8C9}"/>
    <cellStyle name="8_Apr2000Pub.xls Chart 10_Book2 7" xfId="17936" xr:uid="{AA7D3146-1DEE-4A06-BDCD-6722BDB9C38E}"/>
    <cellStyle name="8_Apr2000Pub.xls Chart 10_Book2 8" xfId="6534" xr:uid="{437636A2-3239-48D3-BF31-BC015AD21B34}"/>
    <cellStyle name="8_Apr2000Pub.xls Chart 10_Book2 9" xfId="18420" xr:uid="{6F6CEBEE-3784-409D-B0F4-7C55A7AC3290}"/>
    <cellStyle name="8_Apr2000Pub.xls Chart 10_Book2_915" xfId="786" xr:uid="{D9BBCC96-54A9-4B61-9030-55AECD1FB362}"/>
    <cellStyle name="8_Apr2000Pub.xls Chart 10_Book2_915 2" xfId="787" xr:uid="{CEC0796E-05C5-4603-B649-25A81D6A1F4A}"/>
    <cellStyle name="8_Apr2000Pub.xls Chart 10_Book2_915 2 2" xfId="12854" xr:uid="{E229BC1F-4492-43CF-87EF-25F336269F48}"/>
    <cellStyle name="8_Apr2000Pub.xls Chart 10_Book2_915 2 3" xfId="6543" xr:uid="{F1114EC4-0744-4E12-8D92-FD15062A995D}"/>
    <cellStyle name="8_Apr2000Pub.xls Chart 10_Book2_915 2 4" xfId="22294" xr:uid="{F34D1D77-F591-4011-B329-324C8E7D781C}"/>
    <cellStyle name="8_Apr2000Pub.xls Chart 10_Book2_915 3" xfId="12853" xr:uid="{0E16B7E5-A6E3-4E58-94DD-ECD84F17BC7A}"/>
    <cellStyle name="8_Apr2000Pub.xls Chart 10_Book2_915 4" xfId="6542" xr:uid="{049B13D3-A634-4BE5-A5A6-1ADD1886C4E4}"/>
    <cellStyle name="8_Apr2000Pub.xls Chart 10_Book3" xfId="788" xr:uid="{FF63CFF3-5D58-4748-A022-274FC93B0629}"/>
    <cellStyle name="8_Apr2000Pub.xls Chart 10_Book3 2" xfId="789" xr:uid="{F5EBC74A-334F-45CE-9FDC-872A98D08E96}"/>
    <cellStyle name="8_Apr2000Pub.xls Chart 10_Book3 2 2" xfId="12856" xr:uid="{8579E601-513B-4DA2-9001-9D1ACD39E018}"/>
    <cellStyle name="8_Apr2000Pub.xls Chart 10_Book3 2 3" xfId="6545" xr:uid="{9A41C1C3-ABAB-4BE4-B423-19036495B4F7}"/>
    <cellStyle name="8_Apr2000Pub.xls Chart 10_Book3 2 4" xfId="22295" xr:uid="{2106C14C-620B-4011-83CE-9124F5E65403}"/>
    <cellStyle name="8_Apr2000Pub.xls Chart 10_Book3 3" xfId="12855" xr:uid="{82D7C266-2064-4B7A-845D-7D54107E70BA}"/>
    <cellStyle name="8_Apr2000Pub.xls Chart 10_Book3 4" xfId="6544" xr:uid="{9F161111-D940-4E2B-B7A1-B6C5BD3A7FC0}"/>
    <cellStyle name="8_Apr2000Pub.xls Chart 10_BS  IRBD" xfId="790" xr:uid="{4B1B83BD-B034-4D05-B220-30F9129C6076}"/>
    <cellStyle name="8_Apr2000Pub.xls Chart 10_BS  IRBD 2" xfId="791" xr:uid="{AECBAAAD-A2FA-4075-9FEA-574D509EFD4A}"/>
    <cellStyle name="8_Apr2000Pub.xls Chart 10_BS  IRBD 2 2" xfId="12858" xr:uid="{A0CAC08C-D9EA-44AA-A77B-7F520CACDD21}"/>
    <cellStyle name="8_Apr2000Pub.xls Chart 10_BS  IRBD 2 3" xfId="6547" xr:uid="{C7AEED11-A59F-496D-9437-7E8B532CD80F}"/>
    <cellStyle name="8_Apr2000Pub.xls Chart 10_BS  IRBD 2 4" xfId="22296" xr:uid="{6E43A8AD-A176-445D-85B9-9BD5767D9C4B}"/>
    <cellStyle name="8_Apr2000Pub.xls Chart 10_BS  IRBD 3" xfId="12857" xr:uid="{A92DC993-7A48-4FDC-BA3D-3D29B0E49D8B}"/>
    <cellStyle name="8_Apr2000Pub.xls Chart 10_BS  IRBD 4" xfId="6546" xr:uid="{0AE1093F-1944-4869-BF01-36F0E46BB99A}"/>
    <cellStyle name="8_Apr2000Pub.xls Chart 10_CAPEX NOV" xfId="792" xr:uid="{6B231672-B57A-4F25-8F33-0CD4806B6FC3}"/>
    <cellStyle name="8_Apr2000Pub.xls Chart 10_CAPEX NOV 2" xfId="793" xr:uid="{0F0894AC-CF1C-4239-9F92-D182960DF808}"/>
    <cellStyle name="8_Apr2000Pub.xls Chart 10_CAPEX NOV 2 2" xfId="12860" xr:uid="{AC8680BA-5FFD-4933-835B-C595EB93A9B8}"/>
    <cellStyle name="8_Apr2000Pub.xls Chart 10_CAPEX NOV 2 3" xfId="6549" xr:uid="{DBDAA24D-C183-4031-933B-5FFC4EF2D353}"/>
    <cellStyle name="8_Apr2000Pub.xls Chart 10_CAPEX NOV 2 4" xfId="22297" xr:uid="{563DA481-B619-42E4-92B8-D91683588573}"/>
    <cellStyle name="8_Apr2000Pub.xls Chart 10_CAPEX NOV 3" xfId="12859" xr:uid="{3BDC3C6B-D7BE-4124-A5AF-1D259484F836}"/>
    <cellStyle name="8_Apr2000Pub.xls Chart 10_CAPEX NOV 4" xfId="6548" xr:uid="{0EBE7959-4E69-47D3-83FB-A62F53390A55}"/>
    <cellStyle name="8_Apr2000Pub.xls Chart 10_CAPEX Re Design" xfId="794" xr:uid="{13786203-3A02-474D-A651-C7207C178114}"/>
    <cellStyle name="8_Apr2000Pub.xls Chart 10_CAPEX Re Design 2" xfId="795" xr:uid="{F347F67B-997A-4639-84EC-4E9507B5BBED}"/>
    <cellStyle name="8_Apr2000Pub.xls Chart 10_CAPEX Re Design 2 2" xfId="12862" xr:uid="{89F9D141-A62B-421C-84BE-B4C9FD0499CA}"/>
    <cellStyle name="8_Apr2000Pub.xls Chart 10_CAPEX Re Design 2 3" xfId="6551" xr:uid="{2C2F985D-BB0D-4BB1-98A2-8140648255A8}"/>
    <cellStyle name="8_Apr2000Pub.xls Chart 10_CAPEX Re Design 2 4" xfId="22298" xr:uid="{24004832-91C6-4D9B-AF16-428920BEB17D}"/>
    <cellStyle name="8_Apr2000Pub.xls Chart 10_CAPEX Re Design 3" xfId="12861" xr:uid="{EFCCCFC0-320B-4DDF-94D6-C67ABD7B0633}"/>
    <cellStyle name="8_Apr2000Pub.xls Chart 10_CAPEX Re Design 4" xfId="6550" xr:uid="{685CFB15-F7BB-4A73-9052-9EBCE1631D4F}"/>
    <cellStyle name="8_Apr2000Pub.xls Chart 10_CAPEX Re Design without Q matic1441" xfId="796" xr:uid="{20599A68-CD2F-4563-B5CB-A27CE003855C}"/>
    <cellStyle name="8_Apr2000Pub.xls Chart 10_CAPEX Re Design without Q matic1441 2" xfId="797" xr:uid="{4DB8D45A-A9F0-46F2-9156-ABEB778D960C}"/>
    <cellStyle name="8_Apr2000Pub.xls Chart 10_CAPEX Re Design without Q matic1441 2 2" xfId="12864" xr:uid="{3749F69A-F58B-4EAE-B794-60DD991820A9}"/>
    <cellStyle name="8_Apr2000Pub.xls Chart 10_CAPEX Re Design without Q matic1441 2 3" xfId="6553" xr:uid="{62C6CBB9-EF51-4CD2-8B43-BDE87B993373}"/>
    <cellStyle name="8_Apr2000Pub.xls Chart 10_CAPEX Re Design without Q matic1441 2 4" xfId="22299" xr:uid="{863B4AF5-DE2E-4F46-BDC3-D3C2E47A9E04}"/>
    <cellStyle name="8_Apr2000Pub.xls Chart 10_CAPEX Re Design without Q matic1441 3" xfId="12863" xr:uid="{0E4922C2-24DB-4952-BD91-AE31FCC908B3}"/>
    <cellStyle name="8_Apr2000Pub.xls Chart 10_CAPEX Re Design without Q matic1441 4" xfId="6552" xr:uid="{68155E12-C459-40C0-8C61-FFE05E5CB3F6}"/>
    <cellStyle name="8_Apr2000Pub.xls Chart 10_Consolidate Capex 05" xfId="798" xr:uid="{C6E32B21-E750-40AB-B6E0-5363285B9E33}"/>
    <cellStyle name="8_Apr2000Pub.xls Chart 10_Consolidate Capex 05 2" xfId="799" xr:uid="{A57DB865-3CCF-4C2B-B650-6BEFF74FB380}"/>
    <cellStyle name="8_Apr2000Pub.xls Chart 10_Consolidate Capex 05 2 2" xfId="12866" xr:uid="{E5FE80C1-5F60-4EA3-A3CB-495C2614E0C7}"/>
    <cellStyle name="8_Apr2000Pub.xls Chart 10_Consolidate Capex 05 2 3" xfId="6555" xr:uid="{7E5A8FC2-F192-47B3-8E9B-C3A7EA6FCED9}"/>
    <cellStyle name="8_Apr2000Pub.xls Chart 10_Consolidate Capex 05 2 4" xfId="22300" xr:uid="{DC31A963-7D3E-4192-AA4D-2E5236C62EEB}"/>
    <cellStyle name="8_Apr2000Pub.xls Chart 10_Consolidate Capex 05 3" xfId="12865" xr:uid="{EA6DA72B-E95D-4A6E-AC40-BC0478C5B349}"/>
    <cellStyle name="8_Apr2000Pub.xls Chart 10_Consolidate Capex 05 4" xfId="6554" xr:uid="{8591E5D2-17F6-4F65-A17A-0FC1A111D1F8}"/>
    <cellStyle name="8_Apr2000Pub.xls Chart 10_Cross Sell + Other Operating Expense" xfId="800" xr:uid="{87192E41-70FE-4F52-BEE6-0136B65B1B2A}"/>
    <cellStyle name="8_Apr2000Pub.xls Chart 10_Cross Sell + Other Operating Expense 2" xfId="801" xr:uid="{557628E5-DFCB-42A4-89F5-025C357C73C0}"/>
    <cellStyle name="8_Apr2000Pub.xls Chart 10_Cross Sell + Other Operating Expense 2 2" xfId="12868" xr:uid="{3C27E125-AC4D-43D3-8D65-C189CFB662D9}"/>
    <cellStyle name="8_Apr2000Pub.xls Chart 10_Cross Sell + Other Operating Expense 2 3" xfId="6557" xr:uid="{3EB1BFED-86DD-41D1-9007-26ABE9D9BAD0}"/>
    <cellStyle name="8_Apr2000Pub.xls Chart 10_Cross Sell + Other Operating Expense 2 4" xfId="22301" xr:uid="{7637529D-92BC-40EF-8B34-3FF4CF511FDC}"/>
    <cellStyle name="8_Apr2000Pub.xls Chart 10_Cross Sell + Other Operating Expense 3" xfId="12867" xr:uid="{8A4FBC15-A795-45A7-BA4F-F1F1254C59CD}"/>
    <cellStyle name="8_Apr2000Pub.xls Chart 10_Cross Sell + Other Operating Expense 4" xfId="6556" xr:uid="{FF00D287-7DCF-46A1-A6D6-B8BDF04BB05D}"/>
    <cellStyle name="8_Apr2000Pub.xls Chart 10_Cross Sell IBS" xfId="802" xr:uid="{40A0D451-7FED-4115-92FB-060D505D1B89}"/>
    <cellStyle name="8_Apr2000Pub.xls Chart 10_Cross Sell IBS 2" xfId="803" xr:uid="{2D87318C-67B0-4362-93AD-15E55EEEBF79}"/>
    <cellStyle name="8_Apr2000Pub.xls Chart 10_Cross Sell IBS 2 2" xfId="12870" xr:uid="{966B4092-A9E3-4CBF-8280-BB3C259947B8}"/>
    <cellStyle name="8_Apr2000Pub.xls Chart 10_Cross Sell IBS 2 3" xfId="6559" xr:uid="{77361BCB-0B41-488C-B985-EAB86BA0FE5F}"/>
    <cellStyle name="8_Apr2000Pub.xls Chart 10_Cross Sell IBS 2 4" xfId="22302" xr:uid="{4B96E6F1-8874-42EA-B613-9E37081FC080}"/>
    <cellStyle name="8_Apr2000Pub.xls Chart 10_Cross Sell IBS 3" xfId="12869" xr:uid="{E7736E64-4957-4200-9CFA-D429DF262319}"/>
    <cellStyle name="8_Apr2000Pub.xls Chart 10_Cross Sell IBS 4" xfId="6558" xr:uid="{B05740FD-8F27-48CA-BFDE-66ABB2B32E10}"/>
    <cellStyle name="8_Apr2000Pub.xls Chart 10_Financial Package of Sector Report - Templates" xfId="804" xr:uid="{DF79D808-0E92-4500-8FC1-7AD9BC8D7C1D}"/>
    <cellStyle name="8_Apr2000Pub.xls Chart 10_Financial Package of Sector Report - Templates 2" xfId="805" xr:uid="{8DCFD32D-5429-4211-A950-47351F2E08F6}"/>
    <cellStyle name="8_Apr2000Pub.xls Chart 10_Financial Package of Sector Report - Templates 2 2" xfId="12872" xr:uid="{192DFFEA-D65D-4671-9C30-0CE603BA1E4B}"/>
    <cellStyle name="8_Apr2000Pub.xls Chart 10_Financial Package of Sector Report - Templates 2 3" xfId="6561" xr:uid="{5EB78843-6FFE-466B-A6C0-9A94DBAB96CE}"/>
    <cellStyle name="8_Apr2000Pub.xls Chart 10_Financial Package of Sector Report - Templates 2 4" xfId="22303" xr:uid="{F6E4297D-1571-4C37-B6F8-FE58AEF29EF0}"/>
    <cellStyle name="8_Apr2000Pub.xls Chart 10_Financial Package of Sector Report - Templates 3" xfId="12871" xr:uid="{705CADC7-9A30-4D9E-81DD-965748343DCC}"/>
    <cellStyle name="8_Apr2000Pub.xls Chart 10_Financial Package of Sector Report - Templates 4" xfId="6560" xr:uid="{6427D782-4E0A-4F00-9D6D-92774B67087C}"/>
    <cellStyle name="8_Apr2000Pub.xls Chart 10_IBS JUN 2005 @ 1 8% - New IBS" xfId="806" xr:uid="{8BE65807-490B-4D53-AAFD-3D1CC9D360BC}"/>
    <cellStyle name="8_Apr2000Pub.xls Chart 10_IBS JUN 2005 @ 1 8% - New IBS 2" xfId="807" xr:uid="{3E9A89E5-BB50-420A-BF82-AE14B08338C6}"/>
    <cellStyle name="8_Apr2000Pub.xls Chart 10_IBS JUN 2005 @ 1 8% - New IBS 2 2" xfId="12874" xr:uid="{2E0E7BE5-BEBF-4FB0-9D7B-194DF5C57BC1}"/>
    <cellStyle name="8_Apr2000Pub.xls Chart 10_IBS JUN 2005 @ 1 8% - New IBS 2 3" xfId="6563" xr:uid="{CF2D6480-9510-4917-9032-6C218E6CBD4E}"/>
    <cellStyle name="8_Apr2000Pub.xls Chart 10_IBS JUN 2005 @ 1 8% - New IBS 2 4" xfId="22304" xr:uid="{FBD44546-525C-4DB0-9F94-8E16D2FDD37C}"/>
    <cellStyle name="8_Apr2000Pub.xls Chart 10_IBS JUN 2005 @ 1 8% - New IBS 3" xfId="12873" xr:uid="{A2030F75-5DC0-4C8E-B348-B5ECFE2C7D2D}"/>
    <cellStyle name="8_Apr2000Pub.xls Chart 10_IBS JUN 2005 @ 1 8% - New IBS 4" xfId="6562" xr:uid="{5C7937E4-42D1-45AB-A476-D72E187CE556}"/>
    <cellStyle name="8_Apr2000Pub.xls Chart 10_IBS Master Report                                      August" xfId="808" xr:uid="{A5532653-7B10-43D8-8429-0A11F98F3E28}"/>
    <cellStyle name="8_Apr2000Pub.xls Chart 10_IBS Master Report                                      August 2" xfId="809" xr:uid="{382B5793-9EAB-483D-B860-046212C3F7EC}"/>
    <cellStyle name="8_Apr2000Pub.xls Chart 10_IBS Master Report                                      August 2 2" xfId="12876" xr:uid="{7AB08D95-1E30-4025-BBCB-90593A044CD7}"/>
    <cellStyle name="8_Apr2000Pub.xls Chart 10_IBS Master Report                                      August 2 3" xfId="6565" xr:uid="{76D1668A-06A7-4F97-8F22-B2A464E4F9BD}"/>
    <cellStyle name="8_Apr2000Pub.xls Chart 10_IBS Master Report                                      August 2 4" xfId="22305" xr:uid="{784CD5FE-FBE4-46A4-B729-E2604905A083}"/>
    <cellStyle name="8_Apr2000Pub.xls Chart 10_IBS Master Report                                      August 3" xfId="12875" xr:uid="{28EFDC12-3486-4D6C-8326-DDF134AFC4EF}"/>
    <cellStyle name="8_Apr2000Pub.xls Chart 10_IBS Master Report                                      August 4" xfId="6564" xr:uid="{C3F25179-409B-4768-91E6-B5E1AC11BFAF}"/>
    <cellStyle name="8_Apr2000Pub.xls Chart 10_IBS Master Report -August" xfId="810" xr:uid="{24C9E9D6-5B4D-430A-9777-8B1A52428946}"/>
    <cellStyle name="8_Apr2000Pub.xls Chart 10_IBS Master Report -August 2" xfId="811" xr:uid="{AF0EB000-D7B2-4B7E-92B3-65B708BA71E1}"/>
    <cellStyle name="8_Apr2000Pub.xls Chart 10_IBS Master Report -August 2 2" xfId="12878" xr:uid="{C8DCEF1C-E0E3-41F9-B691-584D9DE7F4B9}"/>
    <cellStyle name="8_Apr2000Pub.xls Chart 10_IBS Master Report -August 2 3" xfId="6567" xr:uid="{67DC7E4D-7B2A-4828-8FE9-6F4CF4F86C90}"/>
    <cellStyle name="8_Apr2000Pub.xls Chart 10_IBS Master Report -August 2 4" xfId="22306" xr:uid="{970D38C4-5839-4D64-B5B4-4CC7F70E332D}"/>
    <cellStyle name="8_Apr2000Pub.xls Chart 10_IBS Master Report -August 3" xfId="12877" xr:uid="{7BDCC7AA-ABF0-4BAF-8EB9-C22637F46395}"/>
    <cellStyle name="8_Apr2000Pub.xls Chart 10_IBS Master Report -August 4" xfId="6566" xr:uid="{5B1F1B4F-96AC-46EF-8EB7-1F490338D942}"/>
    <cellStyle name="8_Apr2000Pub.xls Chart 10_IBS May 2005 @ 1.8%" xfId="812" xr:uid="{D31127AA-2A41-4A45-891C-A27156815A5C}"/>
    <cellStyle name="8_Apr2000Pub.xls Chart 10_IBS May 2005 @ 1.8% 2" xfId="813" xr:uid="{6A3B3371-413C-46D6-8D90-DD22B8CB64B7}"/>
    <cellStyle name="8_Apr2000Pub.xls Chart 10_IBS May 2005 @ 1.8% 2 2" xfId="12880" xr:uid="{43064C6F-8033-4015-B6FF-1F86AFD6E4A3}"/>
    <cellStyle name="8_Apr2000Pub.xls Chart 10_IBS May 2005 @ 1.8% 2 3" xfId="6569" xr:uid="{DAA894C0-243A-4CA0-BC4A-E2EC6B58305F}"/>
    <cellStyle name="8_Apr2000Pub.xls Chart 10_IBS May 2005 @ 1.8% 2 4" xfId="22307" xr:uid="{26146099-5A97-4C58-826E-6AF3D89FDF37}"/>
    <cellStyle name="8_Apr2000Pub.xls Chart 10_IBS May 2005 @ 1.8% 3" xfId="12879" xr:uid="{5D9105E4-2606-48DB-B899-D314F5359A01}"/>
    <cellStyle name="8_Apr2000Pub.xls Chart 10_IBS May 2005 @ 1.8% 4" xfId="6568" xr:uid="{21C701D5-34DA-44E0-A961-F86AC9C8246B}"/>
    <cellStyle name="8_Apr2000Pub.xls Chart 10_IRBD Recon" xfId="814" xr:uid="{5170CDBE-20E8-44F0-8B95-E9522C215C63}"/>
    <cellStyle name="8_Apr2000Pub.xls Chart 10_IRBD Recon 2" xfId="815" xr:uid="{EC4318B8-D385-4EB8-B99F-EE96D8FB2741}"/>
    <cellStyle name="8_Apr2000Pub.xls Chart 10_IRBD Recon 2 2" xfId="12882" xr:uid="{861E34A7-EF36-40BA-AC61-97A88B99ADE4}"/>
    <cellStyle name="8_Apr2000Pub.xls Chart 10_IRBD Recon 2 3" xfId="6571" xr:uid="{A8120BBB-181B-40FD-92E5-C6063C777FC6}"/>
    <cellStyle name="8_Apr2000Pub.xls Chart 10_IRBD Recon 2 4" xfId="22308" xr:uid="{89405742-3F9B-4863-A78C-8C4F1FF5965C}"/>
    <cellStyle name="8_Apr2000Pub.xls Chart 10_IRBD Recon 3" xfId="12881" xr:uid="{F5C53DCC-ACE7-4C73-9D4C-C75FF2858E84}"/>
    <cellStyle name="8_Apr2000Pub.xls Chart 10_IRBD Recon 4" xfId="6570" xr:uid="{56CB1605-FDD5-4E73-AD6D-FAE0F252CB6D}"/>
    <cellStyle name="8_Apr2000Pub.xls Chart 10_Jedh-2006" xfId="816" xr:uid="{1A75F27E-B815-4C1C-9FF5-140049CD1FF4}"/>
    <cellStyle name="8_Apr2000Pub.xls Chart 10_Jedh-2006 2" xfId="817" xr:uid="{E831D2C7-CCC9-4856-937D-4A77F8E913D5}"/>
    <cellStyle name="8_Apr2000Pub.xls Chart 10_Jedh-2006 2 2" xfId="12884" xr:uid="{07DF25BE-6701-422A-BD2E-12C126886645}"/>
    <cellStyle name="8_Apr2000Pub.xls Chart 10_Jedh-2006 2 3" xfId="6573" xr:uid="{D7C2F0C6-655E-4EE6-8B5E-4E08D84788D6}"/>
    <cellStyle name="8_Apr2000Pub.xls Chart 10_Jedh-2006 2 4" xfId="22309" xr:uid="{FA304FCB-43A3-48CB-A635-DDDD661DDC87}"/>
    <cellStyle name="8_Apr2000Pub.xls Chart 10_Jedh-2006 3" xfId="12883" xr:uid="{4BEEFB87-A360-4BEC-B3CD-161A443CC450}"/>
    <cellStyle name="8_Apr2000Pub.xls Chart 10_Jedh-2006 4" xfId="6572" xr:uid="{2549CA18-983B-49DE-BB96-A0E32081633B}"/>
    <cellStyle name="8_Apr2000Pub.xls Chart 10_Jedh-2007" xfId="818" xr:uid="{CB64DDCC-B1E5-4602-BEC9-BE52B3313C2D}"/>
    <cellStyle name="8_Apr2000Pub.xls Chart 10_Jedh-2007 2" xfId="819" xr:uid="{51A4E154-81BC-4C27-8B7F-C315430D22EA}"/>
    <cellStyle name="8_Apr2000Pub.xls Chart 10_Jedh-2007 2 2" xfId="12886" xr:uid="{72E7A2AE-DCEC-4A78-A64A-9FAE81634F80}"/>
    <cellStyle name="8_Apr2000Pub.xls Chart 10_Jedh-2007 2 3" xfId="6575" xr:uid="{7F9969A9-E3AA-44FD-A198-E2CFB6A4F26F}"/>
    <cellStyle name="8_Apr2000Pub.xls Chart 10_Jedh-2007 2 4" xfId="22310" xr:uid="{E8E46FC1-FBC0-406A-B8C5-0847E034844E}"/>
    <cellStyle name="8_Apr2000Pub.xls Chart 10_Jedh-2007 3" xfId="12885" xr:uid="{DB4C6720-958E-4A69-BF5D-FB6AE8D90A99}"/>
    <cellStyle name="8_Apr2000Pub.xls Chart 10_Jedh-2007 4" xfId="6574" xr:uid="{64372E7C-8DA3-4729-AF6F-79BCD2F7E49A}"/>
    <cellStyle name="8_Apr2000Pub.xls Chart 10_Jedh-2008" xfId="820" xr:uid="{AAE73213-CD13-4EE2-9AA9-DD7C7962DE0A}"/>
    <cellStyle name="8_Apr2000Pub.xls Chart 10_Jedh-2008 2" xfId="821" xr:uid="{8ECE90B9-FF82-4149-887C-15C9DFB590D8}"/>
    <cellStyle name="8_Apr2000Pub.xls Chart 10_Jedh-2008 2 2" xfId="12888" xr:uid="{BF9689B7-0721-4794-914B-01ABA52A5CF9}"/>
    <cellStyle name="8_Apr2000Pub.xls Chart 10_Jedh-2008 2 3" xfId="6577" xr:uid="{1435E633-EC2B-4049-A6C3-58C8C0E8452B}"/>
    <cellStyle name="8_Apr2000Pub.xls Chart 10_Jedh-2008 2 4" xfId="22311" xr:uid="{2E1C211E-17D7-4E45-8100-B11808093C6B}"/>
    <cellStyle name="8_Apr2000Pub.xls Chart 10_Jedh-2008 3" xfId="12887" xr:uid="{8FD299E8-BCCD-4633-9918-17C011BD9155}"/>
    <cellStyle name="8_Apr2000Pub.xls Chart 10_Jedh-2008 4" xfId="6576" xr:uid="{AF90A9C9-3144-4C84-9B17-27C73D73487E}"/>
    <cellStyle name="8_Apr2000Pub.xls Chart 10_KPIs" xfId="822" xr:uid="{914DC7F0-E639-4FA1-B49C-C6DF12BFBBDC}"/>
    <cellStyle name="8_Apr2000Pub.xls Chart 10_KPIs 2" xfId="823" xr:uid="{BE19CE22-3111-48FD-BDCF-FB1CA949C529}"/>
    <cellStyle name="8_Apr2000Pub.xls Chart 10_KPIs 2 2" xfId="12890" xr:uid="{8EFDD1F3-BE86-4B84-95E9-842FE03B871A}"/>
    <cellStyle name="8_Apr2000Pub.xls Chart 10_KPIs 2 3" xfId="6579" xr:uid="{96CAE379-89B2-436D-BEE6-8E1060E2D107}"/>
    <cellStyle name="8_Apr2000Pub.xls Chart 10_KPIs 2 4" xfId="22312" xr:uid="{9C823EC1-7F9A-45A8-A278-FB5A5D13C88C}"/>
    <cellStyle name="8_Apr2000Pub.xls Chart 10_KPIs 3" xfId="12889" xr:uid="{5A11A523-B644-4D3F-A7BF-589BCF6193C3}"/>
    <cellStyle name="8_Apr2000Pub.xls Chart 10_KPIs 4" xfId="6578" xr:uid="{017891CF-BD47-4FDB-BB26-DD466F3C5D2D}"/>
    <cellStyle name="8_Apr2000Pub.xls Chart 10_MIS Report by Segment Revanue &amp; Expe" xfId="824" xr:uid="{10741DFF-2FBE-4BB1-B305-1BE3F938B079}"/>
    <cellStyle name="8_Apr2000Pub.xls Chart 10_MIS Report by Segment Revanue &amp; Expe 2" xfId="825" xr:uid="{E53B1466-699D-4DCF-AF26-44E9FCF9E5C2}"/>
    <cellStyle name="8_Apr2000Pub.xls Chart 10_MIS Report by Segment Revanue &amp; Expe 2 2" xfId="12892" xr:uid="{839541DA-9FCF-4355-9BFE-BA536D4EE003}"/>
    <cellStyle name="8_Apr2000Pub.xls Chart 10_MIS Report by Segment Revanue &amp; Expe 2 3" xfId="6581" xr:uid="{E000AFCE-FC8C-4802-BE2A-CF7731BA3CF0}"/>
    <cellStyle name="8_Apr2000Pub.xls Chart 10_MIS Report by Segment Revanue &amp; Expe 2 4" xfId="22313" xr:uid="{58442A3D-A72E-4AEA-BC15-3BF13DA61E1A}"/>
    <cellStyle name="8_Apr2000Pub.xls Chart 10_MIS Report by Segment Revanue &amp; Expe 3" xfId="12891" xr:uid="{A98C5F3F-0ACF-445D-8A5E-55CE8A4E0562}"/>
    <cellStyle name="8_Apr2000Pub.xls Chart 10_MIS Report by Segment Revanue &amp; Expe 4" xfId="6580" xr:uid="{8BCC0E16-87A5-4B7C-B9C6-E821FDAAF90F}"/>
    <cellStyle name="8_Apr2000Pub.xls Chart 10_MIS Report by Segment Revanue &amp; Expe for 3 segment " xfId="826" xr:uid="{4E9E9DA9-6AB5-4652-BB0B-DA67D64CF561}"/>
    <cellStyle name="8_Apr2000Pub.xls Chart 10_MIS Report by Segment Revanue &amp; Expe for 3 segment  2" xfId="827" xr:uid="{6C6F3150-029F-46FA-8E7D-52181BA992F6}"/>
    <cellStyle name="8_Apr2000Pub.xls Chart 10_MIS Report by Segment Revanue &amp; Expe for 3 segment  2 2" xfId="12894" xr:uid="{30B08178-4C17-41E4-8C49-A538DBAC81E5}"/>
    <cellStyle name="8_Apr2000Pub.xls Chart 10_MIS Report by Segment Revanue &amp; Expe for 3 segment  2 3" xfId="6583" xr:uid="{7FB39278-A989-4762-B0A4-A5C6629A4AEC}"/>
    <cellStyle name="8_Apr2000Pub.xls Chart 10_MIS Report by Segment Revanue &amp; Expe for 3 segment  2 4" xfId="22314" xr:uid="{E86EC66B-E944-4D42-8D6B-C3E951CA2B15}"/>
    <cellStyle name="8_Apr2000Pub.xls Chart 10_MIS Report by Segment Revanue &amp; Expe for 3 segment  3" xfId="12893" xr:uid="{3E9D93D2-D5C7-415A-A516-A7518606EF18}"/>
    <cellStyle name="8_Apr2000Pub.xls Chart 10_MIS Report by Segment Revanue &amp; Expe for 3 segment  4" xfId="6582" xr:uid="{ECF65BAB-7929-4888-88F7-687245FBC48C}"/>
    <cellStyle name="8_Apr2000Pub.xls Chart 10_Pool" xfId="828" xr:uid="{275C585B-5F67-40C1-92C4-87C5DAA590D2}"/>
    <cellStyle name="8_Apr2000Pub.xls Chart 10_Pool 2" xfId="829" xr:uid="{76253DFA-3304-486F-998A-E98DB1F0D166}"/>
    <cellStyle name="8_Apr2000Pub.xls Chart 10_Pool 2 2" xfId="12896" xr:uid="{A5D36C9F-C6F7-48D2-BA38-87C5F11015D3}"/>
    <cellStyle name="8_Apr2000Pub.xls Chart 10_Pool 2 3" xfId="6585" xr:uid="{09137C89-B3CA-49D7-BA03-6E8876C0A947}"/>
    <cellStyle name="8_Apr2000Pub.xls Chart 10_Pool 2 4" xfId="22315" xr:uid="{AD2456E3-A090-40DD-98B1-78C2FD805B18}"/>
    <cellStyle name="8_Apr2000Pub.xls Chart 10_Pool 3" xfId="12895" xr:uid="{4663982C-066A-4BF6-82A1-3ECDCC51B9E8}"/>
    <cellStyle name="8_Apr2000Pub.xls Chart 10_Pool 4" xfId="6584" xr:uid="{04FA5988-4EBA-4125-BF0F-358CA5256F18}"/>
    <cellStyle name="8_Apr2000Pub.xls Chart 10_Pool Budget" xfId="22316" xr:uid="{1D24EB52-45B4-48E2-916F-8FC787801F4B}"/>
    <cellStyle name="8_Apr2000Pub.xls Chart 10_Pool Budget 2" xfId="22317" xr:uid="{9218EB35-12CC-43C9-A4DC-6662637ADC21}"/>
    <cellStyle name="8_Apr2000Pub.xls Chart 10_Pool Budget 2 2" xfId="22318" xr:uid="{E0F4CABB-3556-46EC-9A0F-0249D99F07A2}"/>
    <cellStyle name="8_Apr2000Pub.xls Chart 10_Pool Budget 3" xfId="22319" xr:uid="{7E53D481-F7A3-441C-B5E8-C93546048242}"/>
    <cellStyle name="8_Apr2000Pub.xls Chart 10_Pool Income Expense 2006" xfId="18429" xr:uid="{BC753A62-5666-490A-99D8-331CC1A6462C}"/>
    <cellStyle name="8_Apr2000Pub.xls Chart 10_Sheet1" xfId="830" xr:uid="{A6F0D56B-33CE-4C89-B340-A82E693A75A3}"/>
    <cellStyle name="8_Apr2000Pub.xls Chart 10_Sheet1 2" xfId="831" xr:uid="{242A8E03-BAFC-467F-934C-F34FF59C67F0}"/>
    <cellStyle name="8_Apr2000Pub.xls Chart 10_Sheet1 2 2" xfId="12898" xr:uid="{4D76E7E4-F83E-4D1F-94C9-67B83C496A01}"/>
    <cellStyle name="8_Apr2000Pub.xls Chart 10_Sheet1 2 3" xfId="6587" xr:uid="{AD87B9D6-5E4C-4526-AAF9-500731772956}"/>
    <cellStyle name="8_Apr2000Pub.xls Chart 10_Sheet1 2 4" xfId="22320" xr:uid="{6CBFF567-6AF3-4CAC-9BB5-E1E4D537BA05}"/>
    <cellStyle name="8_Apr2000Pub.xls Chart 10_Sheet1 3" xfId="12897" xr:uid="{4CEBA3D8-894E-4CAD-A608-BB21F3F8B1CA}"/>
    <cellStyle name="8_Apr2000Pub.xls Chart 10_Sheet1 4" xfId="6586" xr:uid="{51898FD4-562F-4847-AB8D-5726BC94F7C4}"/>
    <cellStyle name="8_Apr2000Pub.xls Chart 10_Sheet1_1" xfId="832" xr:uid="{3A257A5E-3BBE-48C8-9F87-6A40B678F608}"/>
    <cellStyle name="8_Apr2000Pub.xls Chart 10_Sheet1_1 2" xfId="833" xr:uid="{8F58F08A-D8EB-46FF-866B-05FBC72761DD}"/>
    <cellStyle name="8_Apr2000Pub.xls Chart 10_Sheet1_1 2 2" xfId="12900" xr:uid="{F7D7FB47-337F-400B-8D53-3C86335AF37C}"/>
    <cellStyle name="8_Apr2000Pub.xls Chart 10_Sheet1_1 2 3" xfId="6589" xr:uid="{FA4E0259-69BA-42F7-9DF7-FBDBAEEA43B6}"/>
    <cellStyle name="8_Apr2000Pub.xls Chart 10_Sheet1_1 2 4" xfId="22321" xr:uid="{C306437F-3CD0-49A2-BD7D-9B7A50113108}"/>
    <cellStyle name="8_Apr2000Pub.xls Chart 10_Sheet1_1 3" xfId="12899" xr:uid="{636ADDC0-6EFA-474D-B81B-61A96AF500BD}"/>
    <cellStyle name="8_Apr2000Pub.xls Chart 10_Sheet1_1 4" xfId="6588" xr:uid="{1DB232D5-1823-4D91-97FB-CDFBDCC99B7B}"/>
    <cellStyle name="8_Apr2000Pub.xls Chart 11" xfId="834" xr:uid="{A2233FF2-6FC7-4CD8-92D4-467A9A327AC0}"/>
    <cellStyle name="8_Apr2000Pub.xls Chart 11 2" xfId="835" xr:uid="{78DE5FE7-EA7E-437A-A7AF-E1688DD867FD}"/>
    <cellStyle name="8_Apr2000Pub.xls Chart 11 2 2" xfId="12902" xr:uid="{BE308070-1D57-446D-8EA4-FB409481AC85}"/>
    <cellStyle name="8_Apr2000Pub.xls Chart 11 2 2 2" xfId="22323" xr:uid="{65E43578-717E-45B7-8434-2618BFA8DECD}"/>
    <cellStyle name="8_Apr2000Pub.xls Chart 11 2 3" xfId="6591" xr:uid="{B552788F-85C9-41F0-BF51-2831C96C300E}"/>
    <cellStyle name="8_Apr2000Pub.xls Chart 11 2 4" xfId="22322" xr:uid="{0A6F1D9A-73CA-46D3-B44C-D79B029F45F9}"/>
    <cellStyle name="8_Apr2000Pub.xls Chart 11 3" xfId="12901" xr:uid="{8869D36A-77ED-4F6F-88A3-6B86B8CC7161}"/>
    <cellStyle name="8_Apr2000Pub.xls Chart 11 3 2" xfId="22324" xr:uid="{89192F25-D218-4E9E-8991-42BF6E6D830D}"/>
    <cellStyle name="8_Apr2000Pub.xls Chart 11 4" xfId="6590" xr:uid="{256462D9-20FF-4C92-A4D3-5028616FFC26}"/>
    <cellStyle name="8_Apr2000Pub.xls Chart 11_01 IBS Achievement Report                                   Feb '06" xfId="836" xr:uid="{607B2F80-4C08-410A-A5F6-39A2FC327252}"/>
    <cellStyle name="8_Apr2000Pub.xls Chart 11_01 IBS Achievement Report                                   Feb '06 2" xfId="837" xr:uid="{460AEF89-0279-434A-877A-B4AE32C58131}"/>
    <cellStyle name="8_Apr2000Pub.xls Chart 11_01 IBS Achievement Report                                   Feb '06 2 2" xfId="12904" xr:uid="{41CF8A1C-2309-4E4E-9C8B-4A8A8741BD67}"/>
    <cellStyle name="8_Apr2000Pub.xls Chart 11_01 IBS Achievement Report                                   Feb '06 2 3" xfId="6593" xr:uid="{04DEB2BF-833B-4690-9471-BA7711F1E811}"/>
    <cellStyle name="8_Apr2000Pub.xls Chart 11_01 IBS Achievement Report                                   Feb '06 2 4" xfId="22325" xr:uid="{8762B261-FB33-4F47-994F-0E1EDE3B3837}"/>
    <cellStyle name="8_Apr2000Pub.xls Chart 11_01 IBS Achievement Report                                   Feb '06 3" xfId="12903" xr:uid="{B59D2F06-22F1-4707-8227-73B73DDD3E4F}"/>
    <cellStyle name="8_Apr2000Pub.xls Chart 11_01 IBS Achievement Report                                   Feb '06 4" xfId="6592" xr:uid="{A5ABE815-7BBC-42B3-8DAA-B20128744D11}"/>
    <cellStyle name="8_Apr2000Pub.xls Chart 11_01 IBS Achievement Report                               March '06" xfId="838" xr:uid="{C2C27988-9D5E-4F5F-B60E-CE7745B72BC3}"/>
    <cellStyle name="8_Apr2000Pub.xls Chart 11_01 IBS Achievement Report                               March '06 2" xfId="839" xr:uid="{017DD181-792A-46D4-B77B-BEE3169C9593}"/>
    <cellStyle name="8_Apr2000Pub.xls Chart 11_01 IBS Achievement Report                               March '06 2 2" xfId="12906" xr:uid="{75EBC01D-391C-4C03-B223-129604E62283}"/>
    <cellStyle name="8_Apr2000Pub.xls Chart 11_01 IBS Achievement Report                               March '06 2 3" xfId="6595" xr:uid="{13082E89-2E33-4A9A-A7F5-3ED84482A51D}"/>
    <cellStyle name="8_Apr2000Pub.xls Chart 11_01 IBS Achievement Report                               March '06 2 4" xfId="22326" xr:uid="{AE00FDEB-E6FB-4C0F-B9A4-424D9761FD3E}"/>
    <cellStyle name="8_Apr2000Pub.xls Chart 11_01 IBS Achievement Report                               March '06 3" xfId="12905" xr:uid="{11479946-541C-4172-976B-7962B9DD3834}"/>
    <cellStyle name="8_Apr2000Pub.xls Chart 11_01 IBS Achievement Report                               March '06 4" xfId="6594" xr:uid="{E5106E40-1B29-451B-BEB1-A8E5015237DA}"/>
    <cellStyle name="8_Apr2000Pub.xls Chart 11_1" xfId="840" xr:uid="{DBD023A2-53D1-4AD2-BBA6-DCB8CB246C2A}"/>
    <cellStyle name="8_Apr2000Pub.xls Chart 11_1 2" xfId="841" xr:uid="{A8BF4470-855F-408A-8C48-3C9F405110C4}"/>
    <cellStyle name="8_Apr2000Pub.xls Chart 11_1 2 2" xfId="12908" xr:uid="{76E42EAE-199F-45A5-AC92-586D42E1EA52}"/>
    <cellStyle name="8_Apr2000Pub.xls Chart 11_1 2 2 2" xfId="22328" xr:uid="{69CC8B3A-36B2-4470-BAA9-5B2B75675D6C}"/>
    <cellStyle name="8_Apr2000Pub.xls Chart 11_1 2 3" xfId="6597" xr:uid="{D1924D4C-F78F-4239-B7AE-2E11316F4EA8}"/>
    <cellStyle name="8_Apr2000Pub.xls Chart 11_1 2 4" xfId="22327" xr:uid="{EC8D7404-40D6-4C85-9F09-ABBBF535A5F0}"/>
    <cellStyle name="8_Apr2000Pub.xls Chart 11_1 3" xfId="12907" xr:uid="{9E3664FF-D401-414F-8B8B-26CB0CAB6571}"/>
    <cellStyle name="8_Apr2000Pub.xls Chart 11_1 3 2" xfId="22329" xr:uid="{5BB8E642-21B4-4C11-B154-35371B26994D}"/>
    <cellStyle name="8_Apr2000Pub.xls Chart 11_1 4" xfId="6596" xr:uid="{15412DD9-209A-4637-BA39-F0B273F6B644}"/>
    <cellStyle name="8_Apr2000Pub.xls Chart 11_1_01 IBS Achievement Report                                   Feb '06" xfId="842" xr:uid="{E0522E79-26E8-4BA1-9E3A-8451EA441632}"/>
    <cellStyle name="8_Apr2000Pub.xls Chart 11_1_01 IBS Achievement Report                                   Feb '06 2" xfId="843" xr:uid="{738E1BE8-1458-4988-BD6B-E5CEEEFC0934}"/>
    <cellStyle name="8_Apr2000Pub.xls Chart 11_1_01 IBS Achievement Report                                   Feb '06 2 2" xfId="12910" xr:uid="{5B604E4A-923E-4184-A16B-58597D3A2CED}"/>
    <cellStyle name="8_Apr2000Pub.xls Chart 11_1_01 IBS Achievement Report                                   Feb '06 2 3" xfId="6599" xr:uid="{EBC753C4-66A4-4446-84E3-AAEECD0B0051}"/>
    <cellStyle name="8_Apr2000Pub.xls Chart 11_1_01 IBS Achievement Report                                   Feb '06 2 4" xfId="22330" xr:uid="{B423D286-950B-4624-BE41-C29F95E00A33}"/>
    <cellStyle name="8_Apr2000Pub.xls Chart 11_1_01 IBS Achievement Report                                   Feb '06 3" xfId="12909" xr:uid="{D0404D9E-DCB5-4765-86ED-8662A1657F61}"/>
    <cellStyle name="8_Apr2000Pub.xls Chart 11_1_01 IBS Achievement Report                                   Feb '06 4" xfId="6598" xr:uid="{34D82518-4B61-4614-9C40-C0FF2D1AA521}"/>
    <cellStyle name="8_Apr2000Pub.xls Chart 11_1_01 IBS Achievement Report                               March '06" xfId="844" xr:uid="{504B41B1-63AE-4C0A-AFB5-36D0548D3473}"/>
    <cellStyle name="8_Apr2000Pub.xls Chart 11_1_01 IBS Achievement Report                               March '06 2" xfId="845" xr:uid="{5E9B1BA9-3EBF-4809-830A-3D0D8BFBB29A}"/>
    <cellStyle name="8_Apr2000Pub.xls Chart 11_1_01 IBS Achievement Report                               March '06 2 2" xfId="12912" xr:uid="{818445F0-2D3E-43F0-9E66-53A649F8F8AD}"/>
    <cellStyle name="8_Apr2000Pub.xls Chart 11_1_01 IBS Achievement Report                               March '06 2 3" xfId="6601" xr:uid="{16AC1262-B1C4-4192-A49B-E4DF794DF78A}"/>
    <cellStyle name="8_Apr2000Pub.xls Chart 11_1_01 IBS Achievement Report                               March '06 2 4" xfId="22331" xr:uid="{208D91EF-0C79-49EF-8CC4-99214B7EBCF3}"/>
    <cellStyle name="8_Apr2000Pub.xls Chart 11_1_01 IBS Achievement Report                               March '06 3" xfId="12911" xr:uid="{F5F5AD30-5567-428A-A394-C39F5EC18306}"/>
    <cellStyle name="8_Apr2000Pub.xls Chart 11_1_01 IBS Achievement Report                               March '06 4" xfId="6600" xr:uid="{119EE81C-77B7-416D-861D-A7B986C902D5}"/>
    <cellStyle name="8_Apr2000Pub.xls Chart 11_1_9 Balance Sheet" xfId="846" xr:uid="{36D0DA41-63B6-4BB7-8620-5B4A14CFA340}"/>
    <cellStyle name="8_Apr2000Pub.xls Chart 11_1_9 Balance Sheet 2" xfId="847" xr:uid="{542946AB-0E5A-4430-A0E3-E17BA7B4828B}"/>
    <cellStyle name="8_Apr2000Pub.xls Chart 11_1_9 Balance Sheet 2 2" xfId="12914" xr:uid="{9D0606AD-8C6B-4FF0-BFF3-DCB40B4E4942}"/>
    <cellStyle name="8_Apr2000Pub.xls Chart 11_1_9 Balance Sheet 2 3" xfId="6603" xr:uid="{24BB766F-32C8-4323-A439-3CB8398B9122}"/>
    <cellStyle name="8_Apr2000Pub.xls Chart 11_1_9 Balance Sheet 2 4" xfId="22332" xr:uid="{3648F810-4BAA-4D4B-9E84-6125F41B2167}"/>
    <cellStyle name="8_Apr2000Pub.xls Chart 11_1_9 Balance Sheet 3" xfId="12913" xr:uid="{743D2A9F-D399-495A-A974-18E1BF8F66DA}"/>
    <cellStyle name="8_Apr2000Pub.xls Chart 11_1_9 Balance Sheet 4" xfId="6602" xr:uid="{79E8C7EF-8CEE-4BDC-A450-3089A3260DB0}"/>
    <cellStyle name="8_Apr2000Pub.xls Chart 11_1_911 SBPAOP06 GSD" xfId="18436" xr:uid="{312017BF-1CC7-4D51-BFC8-795797255ADA}"/>
    <cellStyle name="8_Apr2000Pub.xls Chart 11_1_Book1" xfId="848" xr:uid="{03017911-DC06-4D53-B5B5-4A427A2117E1}"/>
    <cellStyle name="8_Apr2000Pub.xls Chart 11_1_Book1 (2)" xfId="849" xr:uid="{4B4E9BBF-5FB9-47DD-B43E-C933C01F6E7E}"/>
    <cellStyle name="8_Apr2000Pub.xls Chart 11_1_Book1 (2) 2" xfId="850" xr:uid="{BE73D524-FBB1-4200-BB49-D9D1FF2A4C79}"/>
    <cellStyle name="8_Apr2000Pub.xls Chart 11_1_Book1 (2) 2 2" xfId="12917" xr:uid="{DE8505B3-4997-4B27-A7A6-F556A84A197F}"/>
    <cellStyle name="8_Apr2000Pub.xls Chart 11_1_Book1 (2) 2 3" xfId="6606" xr:uid="{8A88AC48-9D33-4E36-976B-0706FDB49332}"/>
    <cellStyle name="8_Apr2000Pub.xls Chart 11_1_Book1 (2) 2 4" xfId="22333" xr:uid="{731C2414-2DF3-490B-A2DE-238E308F755B}"/>
    <cellStyle name="8_Apr2000Pub.xls Chart 11_1_Book1 (2) 3" xfId="12916" xr:uid="{07C42D81-3CA2-4F5E-96AC-ACACA8D4CE3C}"/>
    <cellStyle name="8_Apr2000Pub.xls Chart 11_1_Book1 (2) 4" xfId="6605" xr:uid="{805D428C-58EC-4682-944E-66231C3CCC08}"/>
    <cellStyle name="8_Apr2000Pub.xls Chart 11_1_Book1 (5)" xfId="851" xr:uid="{30D0E1D1-8D63-44EE-B5F8-0AF688EC2815}"/>
    <cellStyle name="8_Apr2000Pub.xls Chart 11_1_Book1 (5) 2" xfId="852" xr:uid="{E2C8D171-9E49-4A87-B72A-EB655493D22A}"/>
    <cellStyle name="8_Apr2000Pub.xls Chart 11_1_Book1 (5) 2 2" xfId="12919" xr:uid="{CFBFAE0D-379C-4683-82D4-6A864C7B3947}"/>
    <cellStyle name="8_Apr2000Pub.xls Chart 11_1_Book1 (5) 2 3" xfId="6608" xr:uid="{35E66324-82A7-4B2C-93ED-D44DB8154313}"/>
    <cellStyle name="8_Apr2000Pub.xls Chart 11_1_Book1 (5) 2 4" xfId="22334" xr:uid="{3E1C6E67-BEBA-4BD7-BE89-04A241F6A42F}"/>
    <cellStyle name="8_Apr2000Pub.xls Chart 11_1_Book1 (5) 3" xfId="12918" xr:uid="{39B96976-8695-4C2C-8B80-EB5BF63D9EC3}"/>
    <cellStyle name="8_Apr2000Pub.xls Chart 11_1_Book1 (5) 4" xfId="6607" xr:uid="{FB6C62D9-8ADC-48A0-95DF-F065E7FC9858}"/>
    <cellStyle name="8_Apr2000Pub.xls Chart 11_1_Book1 10" xfId="19134" xr:uid="{9CE5F293-BAF1-4E4C-9A50-6375741453FF}"/>
    <cellStyle name="8_Apr2000Pub.xls Chart 11_1_Book1 11" xfId="18279" xr:uid="{9C01CE25-790A-4913-BFE7-1A00D95AD7C6}"/>
    <cellStyle name="8_Apr2000Pub.xls Chart 11_1_Book1 12" xfId="19187" xr:uid="{007B52DC-6A76-40B3-98AE-E135CC873084}"/>
    <cellStyle name="8_Apr2000Pub.xls Chart 11_1_Book1 13" xfId="19433" xr:uid="{F932E354-7E81-46AF-B923-2CB6F5F46065}"/>
    <cellStyle name="8_Apr2000Pub.xls Chart 11_1_Book1 14" xfId="19247" xr:uid="{95725BFF-FDF2-4CD8-9A03-C6FA986478CF}"/>
    <cellStyle name="8_Apr2000Pub.xls Chart 11_1_Book1 15" xfId="19478" xr:uid="{687BA171-981A-442C-B8AC-686B84AECA13}"/>
    <cellStyle name="8_Apr2000Pub.xls Chart 11_1_Book1 16" xfId="19312" xr:uid="{1E55E87D-DBEF-4A4B-A04B-9EB1B7B3F8DC}"/>
    <cellStyle name="8_Apr2000Pub.xls Chart 11_1_Book1 17" xfId="19861" xr:uid="{9FA2056F-6B42-4199-80EE-33F93C3C10C0}"/>
    <cellStyle name="8_Apr2000Pub.xls Chart 11_1_Book1 18" xfId="20549" xr:uid="{810E39F6-4C0D-4594-AECE-D13A178CA04F}"/>
    <cellStyle name="8_Apr2000Pub.xls Chart 11_1_Book1 19" xfId="19810" xr:uid="{54D15B93-587C-4194-9282-B8A303334774}"/>
    <cellStyle name="8_Apr2000Pub.xls Chart 11_1_Book1 2" xfId="853" xr:uid="{2F666C7E-4126-4B88-B741-92B927631AB8}"/>
    <cellStyle name="8_Apr2000Pub.xls Chart 11_1_Book1 2 2" xfId="12920" xr:uid="{EE2978F0-EA9A-49C0-AC06-1DD741B1A25C}"/>
    <cellStyle name="8_Apr2000Pub.xls Chart 11_1_Book1 2 3" xfId="6609" xr:uid="{C80DC72A-B1A2-4310-8DBF-B432DC8F9735}"/>
    <cellStyle name="8_Apr2000Pub.xls Chart 11_1_Book1 2 4" xfId="22335" xr:uid="{37B8ABEE-BA3D-4287-8DE5-89EE9E800BE6}"/>
    <cellStyle name="8_Apr2000Pub.xls Chart 11_1_Book1 20" xfId="20594" xr:uid="{ACCCE138-A058-4B5E-A297-EA9B24423AF9}"/>
    <cellStyle name="8_Apr2000Pub.xls Chart 11_1_Book1 21" xfId="19761" xr:uid="{FC300F9D-D5E2-40DA-B37E-945EB07A125C}"/>
    <cellStyle name="8_Apr2000Pub.xls Chart 11_1_Book1 22" xfId="20645" xr:uid="{4F018ECA-B03B-45CE-B627-4FEEDC1D719E}"/>
    <cellStyle name="8_Apr2000Pub.xls Chart 11_1_Book1 23" xfId="19708" xr:uid="{6D170FFB-9079-4555-A12B-147212755141}"/>
    <cellStyle name="8_Apr2000Pub.xls Chart 11_1_Book1 24" xfId="20698" xr:uid="{55836233-DA18-4B38-BA98-D76C9FC4E90D}"/>
    <cellStyle name="8_Apr2000Pub.xls Chart 11_1_Book1 25" xfId="21016" xr:uid="{74B34582-F3A0-4B6C-9BEF-D16115FBD343}"/>
    <cellStyle name="8_Apr2000Pub.xls Chart 11_1_Book1 26" xfId="21411" xr:uid="{B8C6200E-986D-4A74-8ECA-E512BF1C7F5A}"/>
    <cellStyle name="8_Apr2000Pub.xls Chart 11_1_Book1 27" xfId="31945" xr:uid="{517556C1-6612-4F35-859F-8786D620B8B8}"/>
    <cellStyle name="8_Apr2000Pub.xls Chart 11_1_Book1 28" xfId="30970" xr:uid="{31AC0C78-ADC2-4799-B63A-04F7EADBC0AB}"/>
    <cellStyle name="8_Apr2000Pub.xls Chart 11_1_Book1 29" xfId="31585" xr:uid="{60F939C5-215B-4B24-9421-2E60A60AB4DC}"/>
    <cellStyle name="8_Apr2000Pub.xls Chart 11_1_Book1 3" xfId="854" xr:uid="{099950FF-931C-4C1C-A3F8-FE64935536A4}"/>
    <cellStyle name="8_Apr2000Pub.xls Chart 11_1_Book1 3 2" xfId="12921" xr:uid="{C637A674-0CD0-44E0-B0E0-FF43823E211C}"/>
    <cellStyle name="8_Apr2000Pub.xls Chart 11_1_Book1 3 3" xfId="6610" xr:uid="{CE2AB50F-0C41-4DDA-BDE4-E064466D0BEB}"/>
    <cellStyle name="8_Apr2000Pub.xls Chart 11_1_Book1 30" xfId="21220" xr:uid="{EC8394E3-CC00-40A2-A9EE-60AE9FBD150D}"/>
    <cellStyle name="8_Apr2000Pub.xls Chart 11_1_Book1 31" xfId="31818" xr:uid="{A838FCD9-D1F2-41FA-92E4-5434B511C507}"/>
    <cellStyle name="8_Apr2000Pub.xls Chart 11_1_Book1 32" xfId="31046" xr:uid="{187AAF76-FB36-42D6-8FAE-D797B5EBE091}"/>
    <cellStyle name="8_Apr2000Pub.xls Chart 11_1_Book1 33" xfId="31524" xr:uid="{B317053A-87D8-421E-9264-D6670621CA21}"/>
    <cellStyle name="8_Apr2000Pub.xls Chart 11_1_Book1 34" xfId="31205" xr:uid="{466CC6B4-C2B9-4742-96DB-6126D65D7350}"/>
    <cellStyle name="8_Apr2000Pub.xls Chart 11_1_Book1 35" xfId="31396" xr:uid="{4E0506AF-04F6-40CA-A9AC-CD310820AD99}"/>
    <cellStyle name="8_Apr2000Pub.xls Chart 11_1_Book1 36" xfId="31278" xr:uid="{3422EEF4-DFF5-4CE5-96A8-A0CA45F15823}"/>
    <cellStyle name="8_Apr2000Pub.xls Chart 11_1_Book1 37" xfId="32181" xr:uid="{E4156922-717E-433B-AEBB-038A30644FB7}"/>
    <cellStyle name="8_Apr2000Pub.xls Chart 11_1_Book1 4" xfId="855" xr:uid="{C616848D-5489-4E89-BA3A-5D31280548AD}"/>
    <cellStyle name="8_Apr2000Pub.xls Chart 11_1_Book1 4 2" xfId="12922" xr:uid="{E396E7D8-B9A0-440F-9A41-B28FDFDA44F4}"/>
    <cellStyle name="8_Apr2000Pub.xls Chart 11_1_Book1 4 3" xfId="6611" xr:uid="{B863C1CE-8D33-4646-94F4-6CAB79F58944}"/>
    <cellStyle name="8_Apr2000Pub.xls Chart 11_1_Book1 5" xfId="12915" xr:uid="{53002E4D-81BB-4B23-A0FA-D8EADCE89D9D}"/>
    <cellStyle name="8_Apr2000Pub.xls Chart 11_1_Book1 6" xfId="17684" xr:uid="{8B832328-207B-436D-A726-BBA75781FA49}"/>
    <cellStyle name="8_Apr2000Pub.xls Chart 11_1_Book1 7" xfId="17937" xr:uid="{0342BC56-D305-4E5D-803F-0A73F24F5DBA}"/>
    <cellStyle name="8_Apr2000Pub.xls Chart 11_1_Book1 8" xfId="6604" xr:uid="{818C028D-34AD-46B8-BCE7-C7AEDE088614}"/>
    <cellStyle name="8_Apr2000Pub.xls Chart 11_1_Book1 9" xfId="18437" xr:uid="{6D11E1F5-1C43-40AF-BE05-47FD0D4A0EB4}"/>
    <cellStyle name="8_Apr2000Pub.xls Chart 11_1_Book2" xfId="856" xr:uid="{DE4D0C0B-1861-4B24-986B-D49E62CFF386}"/>
    <cellStyle name="8_Apr2000Pub.xls Chart 11_1_Book2 (3)" xfId="857" xr:uid="{EB83E10C-3D5D-4F3E-9A66-8CE2F3CA18E0}"/>
    <cellStyle name="8_Apr2000Pub.xls Chart 11_1_Book2 (3) 2" xfId="858" xr:uid="{0885B8CE-8775-4BF4-AD67-7A1B34346D5D}"/>
    <cellStyle name="8_Apr2000Pub.xls Chart 11_1_Book2 (3) 2 2" xfId="12925" xr:uid="{1E3A1B5C-9852-49C6-BD68-006A9D2B63C2}"/>
    <cellStyle name="8_Apr2000Pub.xls Chart 11_1_Book2 (3) 2 3" xfId="6614" xr:uid="{A6A117D0-4923-4FC5-A94A-D3864FB64DD8}"/>
    <cellStyle name="8_Apr2000Pub.xls Chart 11_1_Book2 (3) 2 4" xfId="22336" xr:uid="{D35BC286-FFDF-43D1-B5BC-229EE7416EA3}"/>
    <cellStyle name="8_Apr2000Pub.xls Chart 11_1_Book2 (3) 3" xfId="12924" xr:uid="{79417EA2-725A-4A37-A2E9-B916751C6206}"/>
    <cellStyle name="8_Apr2000Pub.xls Chart 11_1_Book2 (3) 4" xfId="6613" xr:uid="{23D7D688-3078-42D7-958E-129F67FCA8F4}"/>
    <cellStyle name="8_Apr2000Pub.xls Chart 11_1_Book2 (4)" xfId="859" xr:uid="{D96FB5C7-69BD-4226-8DBD-98884687DC5A}"/>
    <cellStyle name="8_Apr2000Pub.xls Chart 11_1_Book2 (4) 2" xfId="860" xr:uid="{30EF7008-EF99-4AAA-B260-F2360BAF6BE1}"/>
    <cellStyle name="8_Apr2000Pub.xls Chart 11_1_Book2 (4) 2 2" xfId="12927" xr:uid="{E8B6AEF9-87F8-490C-AD6E-65D9706D0E73}"/>
    <cellStyle name="8_Apr2000Pub.xls Chart 11_1_Book2 (4) 2 3" xfId="6616" xr:uid="{D2BA888D-03AD-4904-BF47-CB606933FD8F}"/>
    <cellStyle name="8_Apr2000Pub.xls Chart 11_1_Book2 (4) 2 4" xfId="22337" xr:uid="{56F4B2E8-A99D-42A4-B276-46BBC535533F}"/>
    <cellStyle name="8_Apr2000Pub.xls Chart 11_1_Book2 (4) 3" xfId="12926" xr:uid="{5AF67BBA-BBA5-40A4-9035-305E4E0022C3}"/>
    <cellStyle name="8_Apr2000Pub.xls Chart 11_1_Book2 (4) 4" xfId="6615" xr:uid="{AC60A9AC-1A1F-4117-ABF2-4D428A222969}"/>
    <cellStyle name="8_Apr2000Pub.xls Chart 11_1_Book2 10" xfId="19133" xr:uid="{E60A24A2-6D41-4569-AD27-B217E0361B59}"/>
    <cellStyle name="8_Apr2000Pub.xls Chart 11_1_Book2 11" xfId="18280" xr:uid="{FF9EEDE0-C6D0-4286-9E7F-B48D6BBFFA65}"/>
    <cellStyle name="8_Apr2000Pub.xls Chart 11_1_Book2 12" xfId="19185" xr:uid="{35921228-6811-430D-B654-85D0DFB17B82}"/>
    <cellStyle name="8_Apr2000Pub.xls Chart 11_1_Book2 13" xfId="19431" xr:uid="{E08CB1A2-654D-49FB-913E-16B792101A91}"/>
    <cellStyle name="8_Apr2000Pub.xls Chart 11_1_Book2 14" xfId="19245" xr:uid="{5B395CDF-F937-4789-A531-BFAFED9F6B7E}"/>
    <cellStyle name="8_Apr2000Pub.xls Chart 11_1_Book2 15" xfId="19474" xr:uid="{335A91D9-8D56-44AB-8857-991265D7510C}"/>
    <cellStyle name="8_Apr2000Pub.xls Chart 11_1_Book2 16" xfId="19308" xr:uid="{BA76487D-EB57-4B60-8F0D-4EF1F3B2BA1E}"/>
    <cellStyle name="8_Apr2000Pub.xls Chart 11_1_Book2 17" xfId="19863" xr:uid="{64AAF702-D391-4ACB-9D88-07D19050CD96}"/>
    <cellStyle name="8_Apr2000Pub.xls Chart 11_1_Book2 18" xfId="20548" xr:uid="{231EA173-4ABD-4618-BF9D-76C01507DF31}"/>
    <cellStyle name="8_Apr2000Pub.xls Chart 11_1_Book2 19" xfId="19811" xr:uid="{9829167C-2A1C-422F-8CD8-CFBF67603E9B}"/>
    <cellStyle name="8_Apr2000Pub.xls Chart 11_1_Book2 2" xfId="861" xr:uid="{4E43FECA-6597-484B-A359-04ACE82CBB3F}"/>
    <cellStyle name="8_Apr2000Pub.xls Chart 11_1_Book2 2 2" xfId="12928" xr:uid="{8BF1AD7D-E7CC-415B-8E36-56BFD7A60576}"/>
    <cellStyle name="8_Apr2000Pub.xls Chart 11_1_Book2 2 3" xfId="6617" xr:uid="{4CADDF1B-8471-43FA-8AC0-66AE884E898A}"/>
    <cellStyle name="8_Apr2000Pub.xls Chart 11_1_Book2 2 4" xfId="22338" xr:uid="{B83AB052-16B3-4F8E-B1C7-64C5CC8CEC9F}"/>
    <cellStyle name="8_Apr2000Pub.xls Chart 11_1_Book2 20" xfId="20592" xr:uid="{C0B4D150-352A-48E0-AD70-8992915F0684}"/>
    <cellStyle name="8_Apr2000Pub.xls Chart 11_1_Book2 21" xfId="19763" xr:uid="{D951057D-D966-49DB-8063-60B19086BA03}"/>
    <cellStyle name="8_Apr2000Pub.xls Chart 11_1_Book2 22" xfId="20643" xr:uid="{4C834285-54EF-4C3C-8A12-8B1C0344DF61}"/>
    <cellStyle name="8_Apr2000Pub.xls Chart 11_1_Book2 23" xfId="19712" xr:uid="{AE83D401-3CFE-489C-B06B-E725687E4AF4}"/>
    <cellStyle name="8_Apr2000Pub.xls Chart 11_1_Book2 24" xfId="19675" xr:uid="{1084C021-AB00-459A-BD38-820FAD66DB97}"/>
    <cellStyle name="8_Apr2000Pub.xls Chart 11_1_Book2 25" xfId="21017" xr:uid="{26B17ECC-7A8A-4718-A9B8-5EF7BAEBB031}"/>
    <cellStyle name="8_Apr2000Pub.xls Chart 11_1_Book2 26" xfId="21410" xr:uid="{9EE9DBA5-4417-4EA6-BA06-082FFE8CC2BA}"/>
    <cellStyle name="8_Apr2000Pub.xls Chart 11_1_Book2 27" xfId="31944" xr:uid="{66F2B469-EA01-4FE2-9FD2-8C065D38F692}"/>
    <cellStyle name="8_Apr2000Pub.xls Chart 11_1_Book2 28" xfId="30971" xr:uid="{4656165A-24E1-43A4-9F6F-0E85AC5D1B8C}"/>
    <cellStyle name="8_Apr2000Pub.xls Chart 11_1_Book2 29" xfId="31584" xr:uid="{9EED2F6B-0A52-4093-91BF-F3EFEA87F581}"/>
    <cellStyle name="8_Apr2000Pub.xls Chart 11_1_Book2 3" xfId="862" xr:uid="{32475125-7E6D-4257-A2D4-E55487B864A8}"/>
    <cellStyle name="8_Apr2000Pub.xls Chart 11_1_Book2 3 2" xfId="12929" xr:uid="{B81EE404-6AEB-4B0D-B161-4A872755DB25}"/>
    <cellStyle name="8_Apr2000Pub.xls Chart 11_1_Book2 3 3" xfId="6618" xr:uid="{83FC0962-E04C-41C1-8AA7-4169AB647AA7}"/>
    <cellStyle name="8_Apr2000Pub.xls Chart 11_1_Book2 30" xfId="31171" xr:uid="{62FA129B-79E0-4A28-B152-4DAD3E6B959A}"/>
    <cellStyle name="8_Apr2000Pub.xls Chart 11_1_Book2 31" xfId="31419" xr:uid="{87956747-441F-4E27-98DE-1172EE03E596}"/>
    <cellStyle name="8_Apr2000Pub.xls Chart 11_1_Book2 32" xfId="21060" xr:uid="{50E9B989-3ADF-4C73-B6BA-DA072B88340D}"/>
    <cellStyle name="8_Apr2000Pub.xls Chart 11_1_Book2 33" xfId="31710" xr:uid="{D6AC9320-30A7-49CB-BDED-9D77D0594348}"/>
    <cellStyle name="8_Apr2000Pub.xls Chart 11_1_Book2 34" xfId="21339" xr:uid="{5C9FC3AA-A258-4AF3-B581-B6918FD31423}"/>
    <cellStyle name="8_Apr2000Pub.xls Chart 11_1_Book2 35" xfId="31895" xr:uid="{416D58A1-F8EF-467C-B644-968A32575DDF}"/>
    <cellStyle name="8_Apr2000Pub.xls Chart 11_1_Book2 36" xfId="31007" xr:uid="{60B5E7EF-3F95-46F4-98ED-EF3C90C826C0}"/>
    <cellStyle name="8_Apr2000Pub.xls Chart 11_1_Book2 37" xfId="32182" xr:uid="{157AD9C7-FF08-4B8E-85F1-F9FE7B9EE118}"/>
    <cellStyle name="8_Apr2000Pub.xls Chart 11_1_Book2 4" xfId="863" xr:uid="{63A0C9CC-C8C2-41D1-8F88-20E1F98A5666}"/>
    <cellStyle name="8_Apr2000Pub.xls Chart 11_1_Book2 4 2" xfId="12930" xr:uid="{821A53EC-BFDC-4224-ACAC-05E8F7988E43}"/>
    <cellStyle name="8_Apr2000Pub.xls Chart 11_1_Book2 4 3" xfId="6619" xr:uid="{288EB24D-D068-4B7A-8343-95D7926E3E71}"/>
    <cellStyle name="8_Apr2000Pub.xls Chart 11_1_Book2 5" xfId="12923" xr:uid="{6F66CEE9-C0D9-40C6-8EB9-587A3B995ACC}"/>
    <cellStyle name="8_Apr2000Pub.xls Chart 11_1_Book2 6" xfId="17685" xr:uid="{37E5A285-2347-4AC2-8822-5414183430EF}"/>
    <cellStyle name="8_Apr2000Pub.xls Chart 11_1_Book2 7" xfId="17938" xr:uid="{2C1607A8-6040-4007-B32E-7DD5801B5C7F}"/>
    <cellStyle name="8_Apr2000Pub.xls Chart 11_1_Book2 8" xfId="6612" xr:uid="{04EAA98B-59DD-4A76-909F-DEF5352DFD4D}"/>
    <cellStyle name="8_Apr2000Pub.xls Chart 11_1_Book2 9" xfId="18438" xr:uid="{1C352236-86DB-418D-AEA3-727443DE17F4}"/>
    <cellStyle name="8_Apr2000Pub.xls Chart 11_1_Book2_915" xfId="864" xr:uid="{F7998323-DB1E-45BC-BA4B-2145B5E14FCA}"/>
    <cellStyle name="8_Apr2000Pub.xls Chart 11_1_Book2_915 2" xfId="865" xr:uid="{FD1BECF8-097B-426C-A544-F5DE482F1166}"/>
    <cellStyle name="8_Apr2000Pub.xls Chart 11_1_Book2_915 2 2" xfId="12932" xr:uid="{48640298-FF08-4270-B0D3-334B6F9EC3B3}"/>
    <cellStyle name="8_Apr2000Pub.xls Chart 11_1_Book2_915 2 3" xfId="6621" xr:uid="{C2F5BECC-5C23-42DB-BCA8-38056A305E49}"/>
    <cellStyle name="8_Apr2000Pub.xls Chart 11_1_Book2_915 2 4" xfId="22339" xr:uid="{36FD464F-5228-426C-B5FB-6CA4DAC7B0BC}"/>
    <cellStyle name="8_Apr2000Pub.xls Chart 11_1_Book2_915 3" xfId="12931" xr:uid="{DE063C84-64B9-4E0F-BE31-B6B3F3EC4F97}"/>
    <cellStyle name="8_Apr2000Pub.xls Chart 11_1_Book2_915 4" xfId="6620" xr:uid="{DD7979C4-FC74-4E46-A110-A464A221F71C}"/>
    <cellStyle name="8_Apr2000Pub.xls Chart 11_1_Book3" xfId="866" xr:uid="{8EF2C868-391A-48D7-A45A-019BA95AEA43}"/>
    <cellStyle name="8_Apr2000Pub.xls Chart 11_1_Book3 2" xfId="867" xr:uid="{D9991F81-B637-464A-84DD-0DD8F1158459}"/>
    <cellStyle name="8_Apr2000Pub.xls Chart 11_1_Book3 2 2" xfId="12934" xr:uid="{6A6AB938-947A-42C4-8930-AB3022E5C7A3}"/>
    <cellStyle name="8_Apr2000Pub.xls Chart 11_1_Book3 2 3" xfId="6623" xr:uid="{0D82EA7F-6D5E-44A2-AC7E-FA54BD72DE8F}"/>
    <cellStyle name="8_Apr2000Pub.xls Chart 11_1_Book3 2 4" xfId="22340" xr:uid="{61F8E850-F3B4-402F-AADA-369CF2C457DC}"/>
    <cellStyle name="8_Apr2000Pub.xls Chart 11_1_Book3 3" xfId="12933" xr:uid="{E7995F9F-6602-4720-A6FC-E6A6AA31045B}"/>
    <cellStyle name="8_Apr2000Pub.xls Chart 11_1_Book3 4" xfId="6622" xr:uid="{8F4458EC-A5BB-4055-A4D7-3FEC70AD48DB}"/>
    <cellStyle name="8_Apr2000Pub.xls Chart 11_1_BS  IRBD" xfId="868" xr:uid="{47B2811B-5E2D-4E43-BBC9-9F91EFCCE728}"/>
    <cellStyle name="8_Apr2000Pub.xls Chart 11_1_BS  IRBD 2" xfId="869" xr:uid="{D8FDC98B-4F8F-491C-8410-82A39567CC55}"/>
    <cellStyle name="8_Apr2000Pub.xls Chart 11_1_BS  IRBD 2 2" xfId="12936" xr:uid="{EE8A1849-A1E5-4BC1-988B-7754ED7AFB89}"/>
    <cellStyle name="8_Apr2000Pub.xls Chart 11_1_BS  IRBD 2 3" xfId="6625" xr:uid="{38DC503E-C0FA-471C-AC07-B8CA88060E11}"/>
    <cellStyle name="8_Apr2000Pub.xls Chart 11_1_BS  IRBD 2 4" xfId="22341" xr:uid="{7200BF7E-CE50-46CB-B554-899D7CDB283A}"/>
    <cellStyle name="8_Apr2000Pub.xls Chart 11_1_BS  IRBD 3" xfId="12935" xr:uid="{60408D4A-8812-451E-8B16-C08D261B1769}"/>
    <cellStyle name="8_Apr2000Pub.xls Chart 11_1_BS  IRBD 4" xfId="6624" xr:uid="{16BDAD84-461A-4272-A88F-B1B197B0DBB2}"/>
    <cellStyle name="8_Apr2000Pub.xls Chart 11_1_CAPEX NOV" xfId="870" xr:uid="{84B4D6EA-DE7F-47E9-B22A-0A1865D66C23}"/>
    <cellStyle name="8_Apr2000Pub.xls Chart 11_1_CAPEX NOV 2" xfId="871" xr:uid="{7E7E43F7-40BE-43C1-BD76-C643C3E06C42}"/>
    <cellStyle name="8_Apr2000Pub.xls Chart 11_1_CAPEX NOV 2 2" xfId="12938" xr:uid="{892184FF-C759-4A69-AB85-3E3B3E533194}"/>
    <cellStyle name="8_Apr2000Pub.xls Chart 11_1_CAPEX NOV 2 3" xfId="6627" xr:uid="{D15B9A85-249A-4534-9E6F-73515BC210CF}"/>
    <cellStyle name="8_Apr2000Pub.xls Chart 11_1_CAPEX NOV 2 4" xfId="22342" xr:uid="{185C6195-6E30-4B3F-B6DC-837CCF0C7D8E}"/>
    <cellStyle name="8_Apr2000Pub.xls Chart 11_1_CAPEX NOV 3" xfId="12937" xr:uid="{4E03665F-3428-41D8-ABF7-4EE1F94DE5D7}"/>
    <cellStyle name="8_Apr2000Pub.xls Chart 11_1_CAPEX NOV 4" xfId="6626" xr:uid="{111E6706-4DAC-4DE3-A9F3-0F4BCA1BC91E}"/>
    <cellStyle name="8_Apr2000Pub.xls Chart 11_1_CAPEX Re Design" xfId="872" xr:uid="{A9A268F8-0E80-4B8A-B551-996E916C5589}"/>
    <cellStyle name="8_Apr2000Pub.xls Chart 11_1_CAPEX Re Design 2" xfId="873" xr:uid="{3F01B7AA-EFA0-4909-BE58-623FBEB59B5F}"/>
    <cellStyle name="8_Apr2000Pub.xls Chart 11_1_CAPEX Re Design 2 2" xfId="12940" xr:uid="{07FA9144-3D24-4F54-A607-78E54454DE23}"/>
    <cellStyle name="8_Apr2000Pub.xls Chart 11_1_CAPEX Re Design 2 3" xfId="6629" xr:uid="{67A3A05E-92E9-41BF-9F30-419A5E464948}"/>
    <cellStyle name="8_Apr2000Pub.xls Chart 11_1_CAPEX Re Design 2 4" xfId="22343" xr:uid="{24732D33-E70F-4A29-A071-4231908F9D5D}"/>
    <cellStyle name="8_Apr2000Pub.xls Chart 11_1_CAPEX Re Design 3" xfId="12939" xr:uid="{479E0BA7-2478-45D6-8307-771C16C44103}"/>
    <cellStyle name="8_Apr2000Pub.xls Chart 11_1_CAPEX Re Design 4" xfId="6628" xr:uid="{E83C0919-65C3-47E8-8F3D-4639AEC50D60}"/>
    <cellStyle name="8_Apr2000Pub.xls Chart 11_1_CAPEX Re Design without Q matic1441" xfId="874" xr:uid="{34229F1A-2603-46DE-B2A5-7CD97AAE098E}"/>
    <cellStyle name="8_Apr2000Pub.xls Chart 11_1_CAPEX Re Design without Q matic1441 2" xfId="875" xr:uid="{7501F1A4-775E-4B64-B508-F4F842ED3C98}"/>
    <cellStyle name="8_Apr2000Pub.xls Chart 11_1_CAPEX Re Design without Q matic1441 2 2" xfId="12942" xr:uid="{094ABA88-6D9D-4238-AFA8-D507F34D84E8}"/>
    <cellStyle name="8_Apr2000Pub.xls Chart 11_1_CAPEX Re Design without Q matic1441 2 3" xfId="6631" xr:uid="{FC915776-E678-4B6D-B739-A120C9A3E57B}"/>
    <cellStyle name="8_Apr2000Pub.xls Chart 11_1_CAPEX Re Design without Q matic1441 2 4" xfId="22344" xr:uid="{89AE46DF-257D-4D47-AE26-2F213AE19074}"/>
    <cellStyle name="8_Apr2000Pub.xls Chart 11_1_CAPEX Re Design without Q matic1441 3" xfId="12941" xr:uid="{0BED7BF4-AF3F-481E-A952-2DB2E82B9731}"/>
    <cellStyle name="8_Apr2000Pub.xls Chart 11_1_CAPEX Re Design without Q matic1441 4" xfId="6630" xr:uid="{18630072-650F-4D9E-9875-523C43FD2BFF}"/>
    <cellStyle name="8_Apr2000Pub.xls Chart 11_1_Consolidate Capex 05" xfId="876" xr:uid="{3DF3A1BB-A567-4EB9-9FCB-23AC7D9FE3C4}"/>
    <cellStyle name="8_Apr2000Pub.xls Chart 11_1_Consolidate Capex 05 2" xfId="877" xr:uid="{98859259-8F48-4EF7-86DF-715D9A159FB7}"/>
    <cellStyle name="8_Apr2000Pub.xls Chart 11_1_Consolidate Capex 05 2 2" xfId="12944" xr:uid="{AB0BC716-4564-402B-9048-0D3EB1665F18}"/>
    <cellStyle name="8_Apr2000Pub.xls Chart 11_1_Consolidate Capex 05 2 3" xfId="6633" xr:uid="{E72807BE-0284-4332-8743-31066C1112E0}"/>
    <cellStyle name="8_Apr2000Pub.xls Chart 11_1_Consolidate Capex 05 2 4" xfId="22345" xr:uid="{DAAD4A83-076E-46A8-BBF6-B53AC2D41735}"/>
    <cellStyle name="8_Apr2000Pub.xls Chart 11_1_Consolidate Capex 05 3" xfId="12943" xr:uid="{DB1B58C7-002C-4144-877E-80A8FEA62F54}"/>
    <cellStyle name="8_Apr2000Pub.xls Chart 11_1_Consolidate Capex 05 4" xfId="6632" xr:uid="{56E44774-E626-4747-8ADE-912688FC1FB1}"/>
    <cellStyle name="8_Apr2000Pub.xls Chart 11_1_Cross Sell + Other Operating Expense" xfId="878" xr:uid="{7BB5A60B-006A-49C8-A09A-DD88C74265D7}"/>
    <cellStyle name="8_Apr2000Pub.xls Chart 11_1_Cross Sell + Other Operating Expense 2" xfId="879" xr:uid="{8646C9F7-A598-4505-ABC9-A5B0C02D3A70}"/>
    <cellStyle name="8_Apr2000Pub.xls Chart 11_1_Cross Sell + Other Operating Expense 2 2" xfId="12946" xr:uid="{54A68D8E-D665-4114-8607-F86AE218F0CF}"/>
    <cellStyle name="8_Apr2000Pub.xls Chart 11_1_Cross Sell + Other Operating Expense 2 3" xfId="6635" xr:uid="{33954AED-8A03-4849-B3FD-F5F4E74B1376}"/>
    <cellStyle name="8_Apr2000Pub.xls Chart 11_1_Cross Sell + Other Operating Expense 2 4" xfId="22346" xr:uid="{A980ADFB-4845-4FCF-903A-7B4CC5C52685}"/>
    <cellStyle name="8_Apr2000Pub.xls Chart 11_1_Cross Sell + Other Operating Expense 3" xfId="12945" xr:uid="{FB4846B8-062A-4A85-BF2F-69D284D604C8}"/>
    <cellStyle name="8_Apr2000Pub.xls Chart 11_1_Cross Sell + Other Operating Expense 4" xfId="6634" xr:uid="{102551B0-D7E1-4406-B8FB-E884FF0EC8C9}"/>
    <cellStyle name="8_Apr2000Pub.xls Chart 11_1_Cross Sell IBS" xfId="880" xr:uid="{06940E45-EA57-4213-B65F-F4FE7141139B}"/>
    <cellStyle name="8_Apr2000Pub.xls Chart 11_1_Cross Sell IBS 2" xfId="881" xr:uid="{65879391-A0C4-4EA7-9831-897CF279BA42}"/>
    <cellStyle name="8_Apr2000Pub.xls Chart 11_1_Cross Sell IBS 2 2" xfId="12948" xr:uid="{D0F5ECED-5B9A-4489-B869-633D9311FCED}"/>
    <cellStyle name="8_Apr2000Pub.xls Chart 11_1_Cross Sell IBS 2 3" xfId="6637" xr:uid="{1638F31A-1160-474C-A4B7-B752B7685D89}"/>
    <cellStyle name="8_Apr2000Pub.xls Chart 11_1_Cross Sell IBS 2 4" xfId="22347" xr:uid="{29610EE7-AAFE-44BF-9A59-C151BC1ADAB3}"/>
    <cellStyle name="8_Apr2000Pub.xls Chart 11_1_Cross Sell IBS 3" xfId="12947" xr:uid="{538E6BC5-0A56-411C-AA01-1865E6753C29}"/>
    <cellStyle name="8_Apr2000Pub.xls Chart 11_1_Cross Sell IBS 4" xfId="6636" xr:uid="{B598C62F-C35A-40FD-92E9-95C45C9DEBD2}"/>
    <cellStyle name="8_Apr2000Pub.xls Chart 11_1_Financial Package of Sector Report - Templates" xfId="882" xr:uid="{EF557F1C-C123-4E53-8ACA-DAE0C7470B96}"/>
    <cellStyle name="8_Apr2000Pub.xls Chart 11_1_Financial Package of Sector Report - Templates 2" xfId="883" xr:uid="{972F29EE-FBEA-48E6-A46D-32722E1FFD73}"/>
    <cellStyle name="8_Apr2000Pub.xls Chart 11_1_Financial Package of Sector Report - Templates 2 2" xfId="12950" xr:uid="{7E84ED62-86BD-4BC1-B59A-ECC4929585D5}"/>
    <cellStyle name="8_Apr2000Pub.xls Chart 11_1_Financial Package of Sector Report - Templates 2 3" xfId="6639" xr:uid="{073D59FD-46F9-43BA-B5AA-3BD2967DCDE3}"/>
    <cellStyle name="8_Apr2000Pub.xls Chart 11_1_Financial Package of Sector Report - Templates 2 4" xfId="22348" xr:uid="{FFF79693-1065-43E0-8A2F-A36FDA21A112}"/>
    <cellStyle name="8_Apr2000Pub.xls Chart 11_1_Financial Package of Sector Report - Templates 3" xfId="12949" xr:uid="{7779854E-6982-44AA-B21B-D15F33DD619F}"/>
    <cellStyle name="8_Apr2000Pub.xls Chart 11_1_Financial Package of Sector Report - Templates 4" xfId="6638" xr:uid="{95101F45-61E3-4819-B76F-FFC0EB49E852}"/>
    <cellStyle name="8_Apr2000Pub.xls Chart 11_1_IBS JUN 2005 @ 1 8% - New IBS" xfId="884" xr:uid="{E2CE668C-0FDB-46A5-814D-0CFF58CEA534}"/>
    <cellStyle name="8_Apr2000Pub.xls Chart 11_1_IBS JUN 2005 @ 1 8% - New IBS 2" xfId="885" xr:uid="{1DEF001B-E9F8-48F8-8FC1-60FA80D116AE}"/>
    <cellStyle name="8_Apr2000Pub.xls Chart 11_1_IBS JUN 2005 @ 1 8% - New IBS 2 2" xfId="12952" xr:uid="{F39E84D6-2B3A-4108-B008-142EDA131D36}"/>
    <cellStyle name="8_Apr2000Pub.xls Chart 11_1_IBS JUN 2005 @ 1 8% - New IBS 2 3" xfId="6641" xr:uid="{CE1DB076-5FFA-4107-860E-168381DB3374}"/>
    <cellStyle name="8_Apr2000Pub.xls Chart 11_1_IBS JUN 2005 @ 1 8% - New IBS 2 4" xfId="22349" xr:uid="{C6C3F6FD-537A-4402-BB3D-D8683B5AF071}"/>
    <cellStyle name="8_Apr2000Pub.xls Chart 11_1_IBS JUN 2005 @ 1 8% - New IBS 3" xfId="12951" xr:uid="{E3347354-0FAD-43A8-98C2-52F2DA4F1476}"/>
    <cellStyle name="8_Apr2000Pub.xls Chart 11_1_IBS JUN 2005 @ 1 8% - New IBS 4" xfId="6640" xr:uid="{6E2689C8-4D49-4A2B-8545-70CBFAADB341}"/>
    <cellStyle name="8_Apr2000Pub.xls Chart 11_1_IBS Master Report                                      August" xfId="886" xr:uid="{22341BA1-B863-424F-9522-A90B5A287969}"/>
    <cellStyle name="8_Apr2000Pub.xls Chart 11_1_IBS Master Report                                      August 2" xfId="887" xr:uid="{6B6B353F-DEF9-4418-BBE7-97576E89BD81}"/>
    <cellStyle name="8_Apr2000Pub.xls Chart 11_1_IBS Master Report                                      August 2 2" xfId="12954" xr:uid="{78F98A2C-197D-4D9A-9320-3E3DB0AE32FB}"/>
    <cellStyle name="8_Apr2000Pub.xls Chart 11_1_IBS Master Report                                      August 2 3" xfId="6643" xr:uid="{0F9FE854-A6BF-4DEC-9881-D174ADAF8E45}"/>
    <cellStyle name="8_Apr2000Pub.xls Chart 11_1_IBS Master Report                                      August 2 4" xfId="22350" xr:uid="{8E0F98E1-AE8E-4206-B10E-951B6D77EFCD}"/>
    <cellStyle name="8_Apr2000Pub.xls Chart 11_1_IBS Master Report                                      August 3" xfId="12953" xr:uid="{1D77EF13-C65E-4B2D-AEF1-C79D3CE77B89}"/>
    <cellStyle name="8_Apr2000Pub.xls Chart 11_1_IBS Master Report                                      August 4" xfId="6642" xr:uid="{B124E5A2-A756-4466-9D8B-9F9D4D00812A}"/>
    <cellStyle name="8_Apr2000Pub.xls Chart 11_1_IBS Master Report -August" xfId="888" xr:uid="{A1779D35-F479-4640-BE34-FDF0250E3B24}"/>
    <cellStyle name="8_Apr2000Pub.xls Chart 11_1_IBS Master Report -August 2" xfId="889" xr:uid="{BF0E630D-AC63-4D2D-AAF7-C23C61960BA1}"/>
    <cellStyle name="8_Apr2000Pub.xls Chart 11_1_IBS Master Report -August 2 2" xfId="12956" xr:uid="{4624889B-BB6D-4F1C-8F27-C503DD61EFE7}"/>
    <cellStyle name="8_Apr2000Pub.xls Chart 11_1_IBS Master Report -August 2 3" xfId="6645" xr:uid="{56E18708-3ED0-4E5C-AAE3-E3F0A60195A3}"/>
    <cellStyle name="8_Apr2000Pub.xls Chart 11_1_IBS Master Report -August 2 4" xfId="22351" xr:uid="{48206F7D-4279-403A-8579-06705F27FB44}"/>
    <cellStyle name="8_Apr2000Pub.xls Chart 11_1_IBS Master Report -August 3" xfId="12955" xr:uid="{B0F5F872-FF06-4EC4-B420-370D42489A9E}"/>
    <cellStyle name="8_Apr2000Pub.xls Chart 11_1_IBS Master Report -August 4" xfId="6644" xr:uid="{12B3C90B-805D-458A-8400-99B6C40FC509}"/>
    <cellStyle name="8_Apr2000Pub.xls Chart 11_1_IBS May 2005 @ 1.8%" xfId="890" xr:uid="{92B8D543-7349-4F2A-A231-D494F51F3847}"/>
    <cellStyle name="8_Apr2000Pub.xls Chart 11_1_IBS May 2005 @ 1.8% 2" xfId="891" xr:uid="{E9BC5A85-F174-4F58-AA6A-612860C7ABFE}"/>
    <cellStyle name="8_Apr2000Pub.xls Chart 11_1_IBS May 2005 @ 1.8% 2 2" xfId="12958" xr:uid="{3C1D449B-60C9-4E38-8277-A9BC9B558422}"/>
    <cellStyle name="8_Apr2000Pub.xls Chart 11_1_IBS May 2005 @ 1.8% 2 3" xfId="6647" xr:uid="{72A605F0-7BEA-4A05-B42C-18316998FEDB}"/>
    <cellStyle name="8_Apr2000Pub.xls Chart 11_1_IBS May 2005 @ 1.8% 2 4" xfId="22352" xr:uid="{BAFCF07E-939F-41CD-9120-B3AF8C1DB1A6}"/>
    <cellStyle name="8_Apr2000Pub.xls Chart 11_1_IBS May 2005 @ 1.8% 3" xfId="12957" xr:uid="{7AE3C60A-BB3F-4828-8C8E-CDB84E00CA1B}"/>
    <cellStyle name="8_Apr2000Pub.xls Chart 11_1_IBS May 2005 @ 1.8% 4" xfId="6646" xr:uid="{3A4E36E2-CFCC-4A94-9604-95585EAC8C21}"/>
    <cellStyle name="8_Apr2000Pub.xls Chart 11_1_IRBD Recon" xfId="892" xr:uid="{5901374B-8462-4343-BEAF-C7A6854CC597}"/>
    <cellStyle name="8_Apr2000Pub.xls Chart 11_1_IRBD Recon 2" xfId="893" xr:uid="{FC2511C3-58AC-491C-8F96-6AAFABB8C6BF}"/>
    <cellStyle name="8_Apr2000Pub.xls Chart 11_1_IRBD Recon 2 2" xfId="12960" xr:uid="{EABFCF6D-7B88-4F65-BA1D-581422AE856A}"/>
    <cellStyle name="8_Apr2000Pub.xls Chart 11_1_IRBD Recon 2 3" xfId="6649" xr:uid="{A19A6CE6-8D40-4611-A798-6907D83EDD84}"/>
    <cellStyle name="8_Apr2000Pub.xls Chart 11_1_IRBD Recon 2 4" xfId="22353" xr:uid="{640AC996-0724-4C80-9B7A-4DA3EB42F3F0}"/>
    <cellStyle name="8_Apr2000Pub.xls Chart 11_1_IRBD Recon 3" xfId="12959" xr:uid="{8254D39E-89D4-4C60-ACF1-6062CFBB8FD9}"/>
    <cellStyle name="8_Apr2000Pub.xls Chart 11_1_IRBD Recon 4" xfId="6648" xr:uid="{FC0FDF27-4572-47E9-9F75-6B05F37EE985}"/>
    <cellStyle name="8_Apr2000Pub.xls Chart 11_1_Jedh-2006" xfId="894" xr:uid="{EA57F796-023D-411B-B4B8-2FC3BC986F7E}"/>
    <cellStyle name="8_Apr2000Pub.xls Chart 11_1_Jedh-2006 2" xfId="895" xr:uid="{41B6662C-9ED1-4789-A288-C702890A8E22}"/>
    <cellStyle name="8_Apr2000Pub.xls Chart 11_1_Jedh-2006 2 2" xfId="12962" xr:uid="{D60F10BE-92F5-4781-8744-8EBBACE2116A}"/>
    <cellStyle name="8_Apr2000Pub.xls Chart 11_1_Jedh-2006 2 3" xfId="6651" xr:uid="{9826B63C-B14B-41CE-83B1-B239B5899C64}"/>
    <cellStyle name="8_Apr2000Pub.xls Chart 11_1_Jedh-2006 2 4" xfId="22354" xr:uid="{EC180E54-360C-4F50-B78C-F5D4EF746088}"/>
    <cellStyle name="8_Apr2000Pub.xls Chart 11_1_Jedh-2006 3" xfId="12961" xr:uid="{A13EFC5A-1288-4C3F-9318-B79966D60F37}"/>
    <cellStyle name="8_Apr2000Pub.xls Chart 11_1_Jedh-2006 4" xfId="6650" xr:uid="{23452A28-E1C8-4AB1-A69A-4F7C47AE4953}"/>
    <cellStyle name="8_Apr2000Pub.xls Chart 11_1_Jedh-2007" xfId="896" xr:uid="{68277936-8508-4759-8D5B-4C7B189123D3}"/>
    <cellStyle name="8_Apr2000Pub.xls Chart 11_1_Jedh-2007 2" xfId="897" xr:uid="{123A960C-D0B8-44FF-AC1A-3275947623CA}"/>
    <cellStyle name="8_Apr2000Pub.xls Chart 11_1_Jedh-2007 2 2" xfId="12964" xr:uid="{7ED0E37D-FEF4-4D0D-9FAB-72A84AD748E8}"/>
    <cellStyle name="8_Apr2000Pub.xls Chart 11_1_Jedh-2007 2 3" xfId="6653" xr:uid="{4C06837E-FCD8-49D0-93DE-E7AF72489966}"/>
    <cellStyle name="8_Apr2000Pub.xls Chart 11_1_Jedh-2007 2 4" xfId="22355" xr:uid="{D225DAC7-0014-4C6B-94E6-035AE88D7113}"/>
    <cellStyle name="8_Apr2000Pub.xls Chart 11_1_Jedh-2007 3" xfId="12963" xr:uid="{2616EEBE-CBBC-4C1E-BFD7-95CC8F4AAA64}"/>
    <cellStyle name="8_Apr2000Pub.xls Chart 11_1_Jedh-2007 4" xfId="6652" xr:uid="{FD11731D-FC30-454A-BA98-E47FE786824B}"/>
    <cellStyle name="8_Apr2000Pub.xls Chart 11_1_Jedh-2008" xfId="898" xr:uid="{3F6E27C9-FC65-442E-9CF8-CF57D41CD811}"/>
    <cellStyle name="8_Apr2000Pub.xls Chart 11_1_Jedh-2008 2" xfId="899" xr:uid="{8B2F6BD7-81C2-402D-8E1F-BBFFD2347305}"/>
    <cellStyle name="8_Apr2000Pub.xls Chart 11_1_Jedh-2008 2 2" xfId="12966" xr:uid="{C257056D-14DA-4521-AD90-53FDFD7092D2}"/>
    <cellStyle name="8_Apr2000Pub.xls Chart 11_1_Jedh-2008 2 3" xfId="6655" xr:uid="{98240048-C42F-477E-A618-18DCE723C9E6}"/>
    <cellStyle name="8_Apr2000Pub.xls Chart 11_1_Jedh-2008 2 4" xfId="22356" xr:uid="{1BA40F50-8652-4019-AB60-D972D1B0D5C1}"/>
    <cellStyle name="8_Apr2000Pub.xls Chart 11_1_Jedh-2008 3" xfId="12965" xr:uid="{61233A3D-764B-4B3D-A4CC-1A4CBB9D58A4}"/>
    <cellStyle name="8_Apr2000Pub.xls Chart 11_1_Jedh-2008 4" xfId="6654" xr:uid="{55EC45C1-9FDA-4078-BF8C-D09C5A876237}"/>
    <cellStyle name="8_Apr2000Pub.xls Chart 11_1_KPIs" xfId="900" xr:uid="{B22EA098-C62A-4340-9F12-AB27B1B938C8}"/>
    <cellStyle name="8_Apr2000Pub.xls Chart 11_1_KPIs 2" xfId="901" xr:uid="{41581237-E320-4D03-8BC0-5AD4B9154DDA}"/>
    <cellStyle name="8_Apr2000Pub.xls Chart 11_1_KPIs 2 2" xfId="12968" xr:uid="{E5E75EB3-BD6F-47DF-89B8-C7524FCD74E1}"/>
    <cellStyle name="8_Apr2000Pub.xls Chart 11_1_KPIs 2 3" xfId="6657" xr:uid="{3A9F89F9-8F01-4F1B-9AB0-03F4C3C1BE92}"/>
    <cellStyle name="8_Apr2000Pub.xls Chart 11_1_KPIs 2 4" xfId="22357" xr:uid="{F67DF1D3-FA65-4523-94D5-CCFA49C439C5}"/>
    <cellStyle name="8_Apr2000Pub.xls Chart 11_1_KPIs 3" xfId="12967" xr:uid="{D1D6F616-9CE7-4CA8-94F2-050CF78A90A2}"/>
    <cellStyle name="8_Apr2000Pub.xls Chart 11_1_KPIs 4" xfId="6656" xr:uid="{B3F6F44D-E119-4E7F-8181-CE739D9398FF}"/>
    <cellStyle name="8_Apr2000Pub.xls Chart 11_1_MIS Report by Segment Revanue &amp; Expe" xfId="902" xr:uid="{C5E7BC5B-398A-47B2-8E88-EE9C3AF68EF7}"/>
    <cellStyle name="8_Apr2000Pub.xls Chart 11_1_MIS Report by Segment Revanue &amp; Expe 2" xfId="903" xr:uid="{82BA74BE-C5EB-4765-B0BA-59457C272440}"/>
    <cellStyle name="8_Apr2000Pub.xls Chart 11_1_MIS Report by Segment Revanue &amp; Expe 2 2" xfId="12970" xr:uid="{61C59EF2-8121-48BB-8C23-5466F91FC3B5}"/>
    <cellStyle name="8_Apr2000Pub.xls Chart 11_1_MIS Report by Segment Revanue &amp; Expe 2 3" xfId="6659" xr:uid="{69161A9D-7A8D-4B3C-8725-66A7BD0128DC}"/>
    <cellStyle name="8_Apr2000Pub.xls Chart 11_1_MIS Report by Segment Revanue &amp; Expe 2 4" xfId="22358" xr:uid="{EDCA55F3-5325-4470-86CC-3058FC2C6035}"/>
    <cellStyle name="8_Apr2000Pub.xls Chart 11_1_MIS Report by Segment Revanue &amp; Expe 3" xfId="12969" xr:uid="{BC176D6D-5535-49B1-A5DD-966A923535B7}"/>
    <cellStyle name="8_Apr2000Pub.xls Chart 11_1_MIS Report by Segment Revanue &amp; Expe 4" xfId="6658" xr:uid="{BFF1B375-A0AF-459D-A9AA-E5D2EF01CA1D}"/>
    <cellStyle name="8_Apr2000Pub.xls Chart 11_1_MIS Report by Segment Revanue &amp; Expe for 3 segment " xfId="904" xr:uid="{4134C63D-675B-4DE8-9F59-B2092A863E67}"/>
    <cellStyle name="8_Apr2000Pub.xls Chart 11_1_MIS Report by Segment Revanue &amp; Expe for 3 segment  2" xfId="905" xr:uid="{5C43C3F0-33F3-494A-A512-DBE13E0AD609}"/>
    <cellStyle name="8_Apr2000Pub.xls Chart 11_1_MIS Report by Segment Revanue &amp; Expe for 3 segment  2 2" xfId="12972" xr:uid="{C89199E3-033A-405D-96CF-3B7668A7ECE4}"/>
    <cellStyle name="8_Apr2000Pub.xls Chart 11_1_MIS Report by Segment Revanue &amp; Expe for 3 segment  2 3" xfId="6661" xr:uid="{5E5DFB21-8935-43FC-80FD-56646B983079}"/>
    <cellStyle name="8_Apr2000Pub.xls Chart 11_1_MIS Report by Segment Revanue &amp; Expe for 3 segment  2 4" xfId="22359" xr:uid="{AC594B76-DA4F-431C-88B3-5E03F4E944F8}"/>
    <cellStyle name="8_Apr2000Pub.xls Chart 11_1_MIS Report by Segment Revanue &amp; Expe for 3 segment  3" xfId="12971" xr:uid="{0508D6AC-808C-41A9-9242-7419FD05166F}"/>
    <cellStyle name="8_Apr2000Pub.xls Chart 11_1_MIS Report by Segment Revanue &amp; Expe for 3 segment  4" xfId="6660" xr:uid="{6A350BE5-1DD2-4C75-BAE2-84CC9A3A240C}"/>
    <cellStyle name="8_Apr2000Pub.xls Chart 11_1_Pool" xfId="906" xr:uid="{1429A42D-91A0-4269-845E-A296993A7145}"/>
    <cellStyle name="8_Apr2000Pub.xls Chart 11_1_Pool 2" xfId="907" xr:uid="{AE279B1B-0F9C-4D88-AAE1-D64D10890897}"/>
    <cellStyle name="8_Apr2000Pub.xls Chart 11_1_Pool 2 2" xfId="12974" xr:uid="{58C3DF9B-2B7C-4B66-A5DC-114384A9EACD}"/>
    <cellStyle name="8_Apr2000Pub.xls Chart 11_1_Pool 2 3" xfId="6663" xr:uid="{665D2215-08BA-4DA7-845F-999C288D20AB}"/>
    <cellStyle name="8_Apr2000Pub.xls Chart 11_1_Pool 2 4" xfId="22360" xr:uid="{6ED0B3BD-2CCD-4A54-8D2F-766EC1BC605C}"/>
    <cellStyle name="8_Apr2000Pub.xls Chart 11_1_Pool 3" xfId="12973" xr:uid="{14851A44-99FD-4F6E-8CAE-138BF7A45C44}"/>
    <cellStyle name="8_Apr2000Pub.xls Chart 11_1_Pool 4" xfId="6662" xr:uid="{3708E10A-CE2D-4FEC-BA32-AD2F90FF0053}"/>
    <cellStyle name="8_Apr2000Pub.xls Chart 11_1_Pool Budget" xfId="22361" xr:uid="{83E43ACB-DDF0-4621-89E8-4E51E22C83DB}"/>
    <cellStyle name="8_Apr2000Pub.xls Chart 11_1_Pool Budget 2" xfId="22362" xr:uid="{9F181CEC-AA63-4FA2-B9F3-160282C85981}"/>
    <cellStyle name="8_Apr2000Pub.xls Chart 11_1_Pool Budget 2 2" xfId="22363" xr:uid="{58FB6B16-D774-47B5-BC90-6DFC17890A86}"/>
    <cellStyle name="8_Apr2000Pub.xls Chart 11_1_Pool Budget 3" xfId="22364" xr:uid="{4D0AF58E-0CD0-49DC-B552-B31464D32E75}"/>
    <cellStyle name="8_Apr2000Pub.xls Chart 11_1_Pool Income Expense 2006" xfId="18445" xr:uid="{2DB3D78D-297B-4FD8-A171-5434D1E5F933}"/>
    <cellStyle name="8_Apr2000Pub.xls Chart 11_1_Sheet1" xfId="908" xr:uid="{15A2E477-6BE3-448E-AEB4-D486476B7895}"/>
    <cellStyle name="8_Apr2000Pub.xls Chart 11_1_Sheet1 2" xfId="909" xr:uid="{ECDBA964-132A-4E00-95DF-1F243F3425BE}"/>
    <cellStyle name="8_Apr2000Pub.xls Chart 11_1_Sheet1 2 2" xfId="12976" xr:uid="{DA46D165-A8C6-4264-A37B-90BC9A01E91D}"/>
    <cellStyle name="8_Apr2000Pub.xls Chart 11_1_Sheet1 2 3" xfId="6665" xr:uid="{5722DE1D-7CC8-4633-8097-386A449D8F4B}"/>
    <cellStyle name="8_Apr2000Pub.xls Chart 11_1_Sheet1 2 4" xfId="22365" xr:uid="{C69A9A67-C609-498A-AFE0-5BD807526E7E}"/>
    <cellStyle name="8_Apr2000Pub.xls Chart 11_1_Sheet1 3" xfId="12975" xr:uid="{981F2F38-9DA9-4D5C-9929-0DD7D9EFB504}"/>
    <cellStyle name="8_Apr2000Pub.xls Chart 11_1_Sheet1 4" xfId="6664" xr:uid="{0B3CBDE9-EA7C-43FD-A6C9-002BC13CD92A}"/>
    <cellStyle name="8_Apr2000Pub.xls Chart 11_1_Sheet1_1" xfId="910" xr:uid="{072D87CE-E373-45AC-BD98-305EC8A22F6F}"/>
    <cellStyle name="8_Apr2000Pub.xls Chart 11_1_Sheet1_1 2" xfId="911" xr:uid="{5DC73B34-E502-4ECD-8E69-DD615EF6F7C8}"/>
    <cellStyle name="8_Apr2000Pub.xls Chart 11_1_Sheet1_1 2 2" xfId="12978" xr:uid="{DBEA2E2E-12DC-4A36-A15F-6E47603977D7}"/>
    <cellStyle name="8_Apr2000Pub.xls Chart 11_1_Sheet1_1 2 3" xfId="6667" xr:uid="{3E76C918-C294-4A51-B78C-478EBD5886DB}"/>
    <cellStyle name="8_Apr2000Pub.xls Chart 11_1_Sheet1_1 2 4" xfId="22366" xr:uid="{60AB66FA-BA72-4076-90A5-30D9A396AE08}"/>
    <cellStyle name="8_Apr2000Pub.xls Chart 11_1_Sheet1_1 3" xfId="12977" xr:uid="{05854D3D-380A-4F85-B920-4639AFB7C512}"/>
    <cellStyle name="8_Apr2000Pub.xls Chart 11_1_Sheet1_1 4" xfId="6666" xr:uid="{AD7B2528-8724-430A-AFFD-622A69A3A45A}"/>
    <cellStyle name="8_Apr2000Pub.xls Chart 11_9 Balance Sheet" xfId="912" xr:uid="{D10AAD08-C8E0-4D92-AFF4-076B0C002070}"/>
    <cellStyle name="8_Apr2000Pub.xls Chart 11_9 Balance Sheet 2" xfId="913" xr:uid="{0C804574-7AB4-4C9F-8FCC-9F8545D86639}"/>
    <cellStyle name="8_Apr2000Pub.xls Chart 11_9 Balance Sheet 2 2" xfId="12980" xr:uid="{894E8D79-DC90-4117-AB84-70D9B0997F94}"/>
    <cellStyle name="8_Apr2000Pub.xls Chart 11_9 Balance Sheet 2 3" xfId="6669" xr:uid="{E9346D67-C8F9-4BE8-BC35-0FF7500BF7EC}"/>
    <cellStyle name="8_Apr2000Pub.xls Chart 11_9 Balance Sheet 2 4" xfId="22367" xr:uid="{106E379C-DA4A-450F-A527-AB24B5DE73E4}"/>
    <cellStyle name="8_Apr2000Pub.xls Chart 11_9 Balance Sheet 3" xfId="12979" xr:uid="{3A890DB7-6598-4C59-9018-7B1995422021}"/>
    <cellStyle name="8_Apr2000Pub.xls Chart 11_9 Balance Sheet 4" xfId="6668" xr:uid="{AAF4F1EC-DE30-48FF-B3F0-1A8EF23FF106}"/>
    <cellStyle name="8_Apr2000Pub.xls Chart 11_911 SBPAOP06 GSD" xfId="18446" xr:uid="{D89D94B5-1FE2-487F-8FFB-AC63283317F1}"/>
    <cellStyle name="8_Apr2000Pub.xls Chart 11_Book1" xfId="914" xr:uid="{022BD2D5-F5C9-4AE4-AD78-414444410125}"/>
    <cellStyle name="8_Apr2000Pub.xls Chart 11_Book1 (2)" xfId="915" xr:uid="{521BD329-29BE-4DC0-BD65-3FF05B4D6BA2}"/>
    <cellStyle name="8_Apr2000Pub.xls Chart 11_Book1 (2) 2" xfId="916" xr:uid="{5C65FB4F-F06F-45B1-B9F7-CEC58C48660D}"/>
    <cellStyle name="8_Apr2000Pub.xls Chart 11_Book1 (2) 2 2" xfId="12983" xr:uid="{ED68E5F8-6171-4836-976C-59E6F80C4946}"/>
    <cellStyle name="8_Apr2000Pub.xls Chart 11_Book1 (2) 2 3" xfId="6672" xr:uid="{6BE01A5B-5FC4-4ECC-8719-37E1425B3E4D}"/>
    <cellStyle name="8_Apr2000Pub.xls Chart 11_Book1 (2) 2 4" xfId="22368" xr:uid="{5426FC57-2A8B-47D8-8F49-4BBE54E094F1}"/>
    <cellStyle name="8_Apr2000Pub.xls Chart 11_Book1 (2) 3" xfId="12982" xr:uid="{72ACB68B-5266-47AB-BF38-C2E7FC63C57A}"/>
    <cellStyle name="8_Apr2000Pub.xls Chart 11_Book1 (2) 4" xfId="6671" xr:uid="{1D705945-17D2-4C49-A20C-3DB04A7D6149}"/>
    <cellStyle name="8_Apr2000Pub.xls Chart 11_Book1 (5)" xfId="917" xr:uid="{BCD14B3F-B9BE-40BF-BD66-0A72116B4943}"/>
    <cellStyle name="8_Apr2000Pub.xls Chart 11_Book1 (5) 2" xfId="918" xr:uid="{6243331D-4E19-4E66-9D90-1052058DB031}"/>
    <cellStyle name="8_Apr2000Pub.xls Chart 11_Book1 (5) 2 2" xfId="12985" xr:uid="{37DDE547-A9E7-41BF-9840-AD0579574CB3}"/>
    <cellStyle name="8_Apr2000Pub.xls Chart 11_Book1 (5) 2 3" xfId="6674" xr:uid="{8F0CA415-8475-4235-A8F6-5F2814220417}"/>
    <cellStyle name="8_Apr2000Pub.xls Chart 11_Book1 (5) 2 4" xfId="22369" xr:uid="{9A1F16E0-9CD9-4852-9D8F-9A6140B813E3}"/>
    <cellStyle name="8_Apr2000Pub.xls Chart 11_Book1 (5) 3" xfId="12984" xr:uid="{935E8D21-A025-46BD-930D-12EA4551CCBB}"/>
    <cellStyle name="8_Apr2000Pub.xls Chart 11_Book1 (5) 4" xfId="6673" xr:uid="{2F24E88D-4FEF-4B29-89A9-BBD40BCD2307}"/>
    <cellStyle name="8_Apr2000Pub.xls Chart 11_Book1 10" xfId="19118" xr:uid="{21EBE967-AC9E-4852-AD1F-958C74D88D2B}"/>
    <cellStyle name="8_Apr2000Pub.xls Chart 11_Book1 11" xfId="18295" xr:uid="{004F0E49-B596-4B53-82C9-0BE6DD4D2BC5}"/>
    <cellStyle name="8_Apr2000Pub.xls Chart 11_Book1 12" xfId="19171" xr:uid="{15625D23-1C13-4AA3-9496-F7FF5BA78FE0}"/>
    <cellStyle name="8_Apr2000Pub.xls Chart 11_Book1 13" xfId="19419" xr:uid="{78CD5F21-CC22-4D80-B61C-A63943045642}"/>
    <cellStyle name="8_Apr2000Pub.xls Chart 11_Book1 14" xfId="19226" xr:uid="{1A2FC618-98A8-4DB7-97E3-42C6FA739C73}"/>
    <cellStyle name="8_Apr2000Pub.xls Chart 11_Book1 15" xfId="19462" xr:uid="{8A15B4D4-3D86-4741-9BAB-51FF6FE66F00}"/>
    <cellStyle name="8_Apr2000Pub.xls Chart 11_Book1 16" xfId="19291" xr:uid="{28B940DA-CFF5-4629-9FF8-3D1C7B78DEC7}"/>
    <cellStyle name="8_Apr2000Pub.xls Chart 11_Book1 17" xfId="19872" xr:uid="{BC113F0C-A094-4CA1-A37A-8D44D939FFBF}"/>
    <cellStyle name="8_Apr2000Pub.xls Chart 11_Book1 18" xfId="20535" xr:uid="{606608D5-9E41-446F-8681-8718B4B769DD}"/>
    <cellStyle name="8_Apr2000Pub.xls Chart 11_Book1 19" xfId="19824" xr:uid="{489CE17E-C165-44A7-BFAE-4AE7F0EDC5DD}"/>
    <cellStyle name="8_Apr2000Pub.xls Chart 11_Book1 2" xfId="919" xr:uid="{B8DCA64D-CD84-4119-BCFA-B32AC066BCBE}"/>
    <cellStyle name="8_Apr2000Pub.xls Chart 11_Book1 2 2" xfId="12986" xr:uid="{1189AD77-1A7F-4091-965F-C0075521F3EE}"/>
    <cellStyle name="8_Apr2000Pub.xls Chart 11_Book1 2 3" xfId="6675" xr:uid="{B08BBA0C-BCC8-48FA-B5BE-AF719C7E1A8D}"/>
    <cellStyle name="8_Apr2000Pub.xls Chart 11_Book1 2 4" xfId="22370" xr:uid="{7A786B20-5063-4294-AB70-F743C92E21BA}"/>
    <cellStyle name="8_Apr2000Pub.xls Chart 11_Book1 20" xfId="20580" xr:uid="{C102275A-4AE8-44B4-A0ED-FC1DB19AC774}"/>
    <cellStyle name="8_Apr2000Pub.xls Chart 11_Book1 21" xfId="19777" xr:uid="{CC60DB03-6C8E-4C54-A3EF-7291D58B2298}"/>
    <cellStyle name="8_Apr2000Pub.xls Chart 11_Book1 22" xfId="20629" xr:uid="{1AAF912B-FCC1-4465-B396-9B171971519F}"/>
    <cellStyle name="8_Apr2000Pub.xls Chart 11_Book1 23" xfId="19728" xr:uid="{26ADCDE9-1C84-4358-A0D3-904AF8FBFDBD}"/>
    <cellStyle name="8_Apr2000Pub.xls Chart 11_Book1 24" xfId="20685" xr:uid="{063907E7-2E59-4D84-B181-ADD6670F5FEB}"/>
    <cellStyle name="8_Apr2000Pub.xls Chart 11_Book1 25" xfId="21021" xr:uid="{F89D1672-7F7A-494F-8424-B05216544E4E}"/>
    <cellStyle name="8_Apr2000Pub.xls Chart 11_Book1 26" xfId="21403" xr:uid="{B55E62C0-C3EC-4A97-AF4F-73C3062F45B4}"/>
    <cellStyle name="8_Apr2000Pub.xls Chart 11_Book1 27" xfId="31939" xr:uid="{D57E2480-1D14-4054-A099-D762F063EFC2}"/>
    <cellStyle name="8_Apr2000Pub.xls Chart 11_Book1 28" xfId="30976" xr:uid="{93554F4C-37B4-4305-9B9C-2315D0230F2B}"/>
    <cellStyle name="8_Apr2000Pub.xls Chart 11_Book1 29" xfId="31581" xr:uid="{8AE77618-6B40-47A1-9383-0E559B5FDEF6}"/>
    <cellStyle name="8_Apr2000Pub.xls Chart 11_Book1 3" xfId="920" xr:uid="{89A6D023-9F12-4403-ACA6-DD24D5560026}"/>
    <cellStyle name="8_Apr2000Pub.xls Chart 11_Book1 3 2" xfId="12987" xr:uid="{5BB968BF-9213-4A63-BBFC-707D281C8AFD}"/>
    <cellStyle name="8_Apr2000Pub.xls Chart 11_Book1 3 3" xfId="6676" xr:uid="{7B42FC03-6FA6-4A79-BBC4-AE474FDEFE24}"/>
    <cellStyle name="8_Apr2000Pub.xls Chart 11_Book1 30" xfId="21215" xr:uid="{E7ACF804-AB4A-4B7D-9EB2-78BF317450A8}"/>
    <cellStyle name="8_Apr2000Pub.xls Chart 11_Book1 31" xfId="31814" xr:uid="{6727875B-04C6-477C-BD79-E6C722DBE61B}"/>
    <cellStyle name="8_Apr2000Pub.xls Chart 11_Book1 32" xfId="31049" xr:uid="{4D5C40BE-D811-4DBC-A93E-7FA87BD5E23F}"/>
    <cellStyle name="8_Apr2000Pub.xls Chart 11_Book1 33" xfId="31521" xr:uid="{FCEE05BD-C376-4737-89FC-AF30D06EC59A}"/>
    <cellStyle name="8_Apr2000Pub.xls Chart 11_Book1 34" xfId="21160" xr:uid="{752851DB-3E84-47A6-9C4A-0460D8FBAB7D}"/>
    <cellStyle name="8_Apr2000Pub.xls Chart 11_Book1 35" xfId="31779" xr:uid="{C79364AF-2D5A-4CA5-8CF8-3A5BCD7C5B28}"/>
    <cellStyle name="8_Apr2000Pub.xls Chart 11_Book1 36" xfId="31070" xr:uid="{A58BA8D1-ADF1-4FAB-B4AB-DEAB7B5DCB8A}"/>
    <cellStyle name="8_Apr2000Pub.xls Chart 11_Book1 37" xfId="32183" xr:uid="{6E721708-DD21-4C0E-9C82-775432367896}"/>
    <cellStyle name="8_Apr2000Pub.xls Chart 11_Book1 4" xfId="921" xr:uid="{4AEF74BA-6975-41E7-B5FC-9E1580DDF686}"/>
    <cellStyle name="8_Apr2000Pub.xls Chart 11_Book1 4 2" xfId="12988" xr:uid="{E120FE88-4DE1-4E4B-9257-A5E9671F59F0}"/>
    <cellStyle name="8_Apr2000Pub.xls Chart 11_Book1 4 3" xfId="6677" xr:uid="{2F50717B-C4D7-41E4-BEB2-DB3D7CCABB96}"/>
    <cellStyle name="8_Apr2000Pub.xls Chart 11_Book1 5" xfId="12981" xr:uid="{8AAB76B5-320B-438B-B746-720ACECB0E56}"/>
    <cellStyle name="8_Apr2000Pub.xls Chart 11_Book1 6" xfId="17686" xr:uid="{AA4D4425-B52E-4E9A-81B7-887B2240BD1A}"/>
    <cellStyle name="8_Apr2000Pub.xls Chart 11_Book1 7" xfId="17939" xr:uid="{AE5AB665-B8FD-4891-9BB3-7A3946E0BF19}"/>
    <cellStyle name="8_Apr2000Pub.xls Chart 11_Book1 8" xfId="6670" xr:uid="{9188F916-BB99-4E27-B403-43D36B46377C}"/>
    <cellStyle name="8_Apr2000Pub.xls Chart 11_Book1 9" xfId="18447" xr:uid="{327CDFC6-9055-4A0A-91F5-01A9785AC7A4}"/>
    <cellStyle name="8_Apr2000Pub.xls Chart 11_Book2" xfId="922" xr:uid="{581CB361-4CC5-4304-A3E9-49C68121F4BE}"/>
    <cellStyle name="8_Apr2000Pub.xls Chart 11_Book2 (3)" xfId="923" xr:uid="{A1289987-0729-4CB9-AD5D-74E0B17D7A36}"/>
    <cellStyle name="8_Apr2000Pub.xls Chart 11_Book2 (3) 2" xfId="924" xr:uid="{FA6726FD-34E1-4267-B65E-541BA6E642DF}"/>
    <cellStyle name="8_Apr2000Pub.xls Chart 11_Book2 (3) 2 2" xfId="12991" xr:uid="{090ADECB-DFC6-4E51-A4AC-7F7C8A2FC505}"/>
    <cellStyle name="8_Apr2000Pub.xls Chart 11_Book2 (3) 2 3" xfId="6680" xr:uid="{C7D363F6-51D9-4E3B-8236-B9479F303B64}"/>
    <cellStyle name="8_Apr2000Pub.xls Chart 11_Book2 (3) 2 4" xfId="22371" xr:uid="{E74F2AC0-62DB-4385-A251-85BC0EF86A08}"/>
    <cellStyle name="8_Apr2000Pub.xls Chart 11_Book2 (3) 3" xfId="12990" xr:uid="{008C4F48-F4C1-48F4-9EBE-34A8FD3A277D}"/>
    <cellStyle name="8_Apr2000Pub.xls Chart 11_Book2 (3) 4" xfId="6679" xr:uid="{BE9B09B3-A436-4F87-BCAB-DAABEF3060E4}"/>
    <cellStyle name="8_Apr2000Pub.xls Chart 11_Book2 (4)" xfId="925" xr:uid="{1C557082-BE26-4915-A12B-CE59D4C778B9}"/>
    <cellStyle name="8_Apr2000Pub.xls Chart 11_Book2 (4) 2" xfId="926" xr:uid="{D0FFD2C3-9A49-4223-AA23-E651DA41DA88}"/>
    <cellStyle name="8_Apr2000Pub.xls Chart 11_Book2 (4) 2 2" xfId="12993" xr:uid="{E0554D8B-7BAA-4EB7-AF5A-3D352C0E3848}"/>
    <cellStyle name="8_Apr2000Pub.xls Chart 11_Book2 (4) 2 3" xfId="6682" xr:uid="{B0622EE9-A4DB-4CE4-B772-79AA61CB83D3}"/>
    <cellStyle name="8_Apr2000Pub.xls Chart 11_Book2 (4) 2 4" xfId="22372" xr:uid="{84712B84-A1E9-4534-BCD0-542BA3E527A2}"/>
    <cellStyle name="8_Apr2000Pub.xls Chart 11_Book2 (4) 3" xfId="12992" xr:uid="{CE5937FF-92BD-4161-81F4-AB7DE0D9E7AF}"/>
    <cellStyle name="8_Apr2000Pub.xls Chart 11_Book2 (4) 4" xfId="6681" xr:uid="{02312644-304B-45F1-8109-E500B2D5E502}"/>
    <cellStyle name="8_Apr2000Pub.xls Chart 11_Book2 10" xfId="19116" xr:uid="{515C0C94-4213-4219-BA66-E02A3BDCEDA3}"/>
    <cellStyle name="8_Apr2000Pub.xls Chart 11_Book2 11" xfId="18299" xr:uid="{97095CD3-9333-4CD6-9214-E61B588F94F4}"/>
    <cellStyle name="8_Apr2000Pub.xls Chart 11_Book2 12" xfId="19167" xr:uid="{1FAE21DD-5414-4A50-AFFF-76108310B36B}"/>
    <cellStyle name="8_Apr2000Pub.xls Chart 11_Book2 13" xfId="19416" xr:uid="{E6775A84-5A11-4F46-894A-658E62C26F40}"/>
    <cellStyle name="8_Apr2000Pub.xls Chart 11_Book2 14" xfId="19223" xr:uid="{CAFFF3D5-B81C-42E4-9A8D-0DA34AB1A1D5}"/>
    <cellStyle name="8_Apr2000Pub.xls Chart 11_Book2 15" xfId="19459" xr:uid="{9757BB1B-DE97-4DF5-A923-12ACE897EFF7}"/>
    <cellStyle name="8_Apr2000Pub.xls Chart 11_Book2 16" xfId="19288" xr:uid="{88EEA1A7-63EB-4F51-84CE-8AAEFC354869}"/>
    <cellStyle name="8_Apr2000Pub.xls Chart 11_Book2 17" xfId="19874" xr:uid="{133E0399-F6AB-4D70-A40B-9B6FBE852F2A}"/>
    <cellStyle name="8_Apr2000Pub.xls Chart 11_Book2 18" xfId="20533" xr:uid="{727DE406-61A7-4C42-997A-47FAB89F23A9}"/>
    <cellStyle name="8_Apr2000Pub.xls Chart 11_Book2 19" xfId="19827" xr:uid="{21247C4B-642D-435A-AA52-A2965021AB5F}"/>
    <cellStyle name="8_Apr2000Pub.xls Chart 11_Book2 2" xfId="927" xr:uid="{35FA877A-0B50-4023-AE79-36429355A406}"/>
    <cellStyle name="8_Apr2000Pub.xls Chart 11_Book2 2 2" xfId="12994" xr:uid="{53A20089-98C1-4327-97B1-4F1DA2E58DDF}"/>
    <cellStyle name="8_Apr2000Pub.xls Chart 11_Book2 2 3" xfId="6683" xr:uid="{43775914-C036-429A-B35F-971DF9314700}"/>
    <cellStyle name="8_Apr2000Pub.xls Chart 11_Book2 2 4" xfId="22373" xr:uid="{B84157A3-DF73-49C4-86C3-A8E527127E9F}"/>
    <cellStyle name="8_Apr2000Pub.xls Chart 11_Book2 20" xfId="20576" xr:uid="{1998B31C-D00F-460A-B13D-58A2C2705821}"/>
    <cellStyle name="8_Apr2000Pub.xls Chart 11_Book2 21" xfId="19782" xr:uid="{D1F8DEE9-566A-41BF-93B3-58E777B788E1}"/>
    <cellStyle name="8_Apr2000Pub.xls Chart 11_Book2 22" xfId="20625" xr:uid="{5A2F6103-0301-40FA-AD48-8809BE0DC8E2}"/>
    <cellStyle name="8_Apr2000Pub.xls Chart 11_Book2 23" xfId="19731" xr:uid="{AFDC48E7-EDA7-4C32-A7A3-982157B0A38A}"/>
    <cellStyle name="8_Apr2000Pub.xls Chart 11_Book2 24" xfId="20682" xr:uid="{A0FDC46C-BFB3-42CA-9103-332F6529CA20}"/>
    <cellStyle name="8_Apr2000Pub.xls Chart 11_Book2 25" xfId="21023" xr:uid="{4DE5BD13-EC1F-48A9-93C6-27744F6B47FD}"/>
    <cellStyle name="8_Apr2000Pub.xls Chart 11_Book2 26" xfId="21402" xr:uid="{B752725A-86B5-40A9-9B2C-D2FCD5057389}"/>
    <cellStyle name="8_Apr2000Pub.xls Chart 11_Book2 27" xfId="31938" xr:uid="{FE6700CB-932C-4DC6-8892-E5433C3A6E09}"/>
    <cellStyle name="8_Apr2000Pub.xls Chart 11_Book2 28" xfId="30977" xr:uid="{9D2A796C-846F-4C22-BAFE-F7890D1F07A3}"/>
    <cellStyle name="8_Apr2000Pub.xls Chart 11_Book2 29" xfId="31580" xr:uid="{8DE5F549-D48F-4F29-BBD6-F397C0126244}"/>
    <cellStyle name="8_Apr2000Pub.xls Chart 11_Book2 3" xfId="928" xr:uid="{1FB9C58B-DC1D-451B-B6C1-F1DEFF3BE862}"/>
    <cellStyle name="8_Apr2000Pub.xls Chart 11_Book2 3 2" xfId="12995" xr:uid="{6B9022B2-8DC1-4481-9C03-8EB51C5AABBA}"/>
    <cellStyle name="8_Apr2000Pub.xls Chart 11_Book2 3 3" xfId="6684" xr:uid="{5686985A-1D30-45A3-BFED-E73959634AA8}"/>
    <cellStyle name="8_Apr2000Pub.xls Chart 11_Book2 30" xfId="31173" xr:uid="{EB1C79AB-5401-48EB-82C6-FECDBB7957A1}"/>
    <cellStyle name="8_Apr2000Pub.xls Chart 11_Book2 31" xfId="31417" xr:uid="{FA7EC7F7-298B-4EAF-9E81-5B12DBB370B9}"/>
    <cellStyle name="8_Apr2000Pub.xls Chart 11_Book2 32" xfId="31265" xr:uid="{28740D8C-4594-46B2-811F-62AEF9007542}"/>
    <cellStyle name="8_Apr2000Pub.xls Chart 11_Book2 33" xfId="31354" xr:uid="{42EA78CC-AF58-4189-A11A-7B23FA1AF7ED}"/>
    <cellStyle name="8_Apr2000Pub.xls Chart 11_Book2 34" xfId="31298" xr:uid="{86BC1244-A775-4A92-9C99-427ED607015E}"/>
    <cellStyle name="8_Apr2000Pub.xls Chart 11_Book2 35" xfId="31327" xr:uid="{5DDA2320-45A9-4670-85CC-87FD37019D49}"/>
    <cellStyle name="8_Apr2000Pub.xls Chart 11_Book2 36" xfId="31311" xr:uid="{959A7287-B238-4C64-BBC6-1D843CFB4E1A}"/>
    <cellStyle name="8_Apr2000Pub.xls Chart 11_Book2 37" xfId="32184" xr:uid="{3016D252-DEF1-4C84-9B47-67B24DA59994}"/>
    <cellStyle name="8_Apr2000Pub.xls Chart 11_Book2 4" xfId="929" xr:uid="{CBA0C6A3-2491-49EB-B2C1-FF0FCEC2DE5E}"/>
    <cellStyle name="8_Apr2000Pub.xls Chart 11_Book2 4 2" xfId="12996" xr:uid="{3DAAD966-8111-485C-B281-14796188406E}"/>
    <cellStyle name="8_Apr2000Pub.xls Chart 11_Book2 4 3" xfId="6685" xr:uid="{FDA0869A-EE7B-4A2D-9DD2-F16085BEBD4C}"/>
    <cellStyle name="8_Apr2000Pub.xls Chart 11_Book2 5" xfId="12989" xr:uid="{C4F2C9E2-564A-4B07-9A44-CF3665632885}"/>
    <cellStyle name="8_Apr2000Pub.xls Chart 11_Book2 6" xfId="17687" xr:uid="{145DD702-5D59-43B7-8C01-C1184C1EAD60}"/>
    <cellStyle name="8_Apr2000Pub.xls Chart 11_Book2 7" xfId="17940" xr:uid="{62F32B1F-F001-4433-8857-39EECE991BCE}"/>
    <cellStyle name="8_Apr2000Pub.xls Chart 11_Book2 8" xfId="6678" xr:uid="{E8DB361A-9FD3-41B9-87C6-87DAC1ADC9CF}"/>
    <cellStyle name="8_Apr2000Pub.xls Chart 11_Book2 9" xfId="18450" xr:uid="{2F48C157-91A4-4F55-8A0E-F6F46AE1F168}"/>
    <cellStyle name="8_Apr2000Pub.xls Chart 11_Book2_915" xfId="930" xr:uid="{80136A68-C775-46CB-A747-4A6B331D9EA3}"/>
    <cellStyle name="8_Apr2000Pub.xls Chart 11_Book2_915 2" xfId="931" xr:uid="{322AA946-0ECB-4C91-9C06-BD675E41D1B1}"/>
    <cellStyle name="8_Apr2000Pub.xls Chart 11_Book2_915 2 2" xfId="12998" xr:uid="{68D61126-DB59-45D7-95D7-CD4AED26EAE8}"/>
    <cellStyle name="8_Apr2000Pub.xls Chart 11_Book2_915 2 3" xfId="6687" xr:uid="{EA183ED2-2879-4C10-B870-E831F1B27E7B}"/>
    <cellStyle name="8_Apr2000Pub.xls Chart 11_Book2_915 2 4" xfId="22374" xr:uid="{43BB56DB-F56A-41BF-BCDD-E852F8385C10}"/>
    <cellStyle name="8_Apr2000Pub.xls Chart 11_Book2_915 3" xfId="12997" xr:uid="{2ACB3C05-4D74-45D4-B679-150BE8B02CC0}"/>
    <cellStyle name="8_Apr2000Pub.xls Chart 11_Book2_915 4" xfId="6686" xr:uid="{EE62D181-651D-4EAC-930A-07A564892E1C}"/>
    <cellStyle name="8_Apr2000Pub.xls Chart 11_Book3" xfId="932" xr:uid="{C09193E0-24B3-4E8F-83A2-6200C5B95691}"/>
    <cellStyle name="8_Apr2000Pub.xls Chart 11_Book3 2" xfId="933" xr:uid="{1130BDD1-C160-4A7F-96A5-030835943A4F}"/>
    <cellStyle name="8_Apr2000Pub.xls Chart 11_Book3 2 2" xfId="13000" xr:uid="{3951C3F0-F804-43CD-8EBA-075C6CFF6ED0}"/>
    <cellStyle name="8_Apr2000Pub.xls Chart 11_Book3 2 3" xfId="6689" xr:uid="{B4C92E55-1EF3-4817-BD97-F8186644FEA6}"/>
    <cellStyle name="8_Apr2000Pub.xls Chart 11_Book3 2 4" xfId="22375" xr:uid="{DF6B0F0F-EBD3-4441-99A1-087C28C6C95C}"/>
    <cellStyle name="8_Apr2000Pub.xls Chart 11_Book3 3" xfId="12999" xr:uid="{A3A31DDC-878E-43D2-AAD7-0D15CAA2FD13}"/>
    <cellStyle name="8_Apr2000Pub.xls Chart 11_Book3 4" xfId="6688" xr:uid="{B7B22428-77EB-41AE-834D-C90C7471EE18}"/>
    <cellStyle name="8_Apr2000Pub.xls Chart 11_BS  IRBD" xfId="934" xr:uid="{9343C636-58CE-41DA-B58E-0CF51C0BC377}"/>
    <cellStyle name="8_Apr2000Pub.xls Chart 11_BS  IRBD 2" xfId="935" xr:uid="{CB1EC9B1-E791-454C-9A43-C990C78D221A}"/>
    <cellStyle name="8_Apr2000Pub.xls Chart 11_BS  IRBD 2 2" xfId="13002" xr:uid="{62AE1984-96CA-452C-A96C-FA3FAB7F6AE1}"/>
    <cellStyle name="8_Apr2000Pub.xls Chart 11_BS  IRBD 2 3" xfId="6691" xr:uid="{A2CFDE04-C4E6-44AA-9808-046BEFA47885}"/>
    <cellStyle name="8_Apr2000Pub.xls Chart 11_BS  IRBD 2 4" xfId="22376" xr:uid="{F2471AE9-201A-44AF-98AA-B61A784409D4}"/>
    <cellStyle name="8_Apr2000Pub.xls Chart 11_BS  IRBD 3" xfId="13001" xr:uid="{D97EC843-F6DE-436F-A6A4-940225CDB924}"/>
    <cellStyle name="8_Apr2000Pub.xls Chart 11_BS  IRBD 4" xfId="6690" xr:uid="{BF159406-DA47-4324-BD10-B63F2D5B018D}"/>
    <cellStyle name="8_Apr2000Pub.xls Chart 11_CAPEX NOV" xfId="936" xr:uid="{25167F71-FCF8-4512-B9E8-905DDDF75BE3}"/>
    <cellStyle name="8_Apr2000Pub.xls Chart 11_CAPEX NOV 2" xfId="937" xr:uid="{24FCE756-70CF-4CBF-A023-984D11EFDDF7}"/>
    <cellStyle name="8_Apr2000Pub.xls Chart 11_CAPEX NOV 2 2" xfId="13004" xr:uid="{A776180E-86C6-4923-88F7-6123E54F1DBF}"/>
    <cellStyle name="8_Apr2000Pub.xls Chart 11_CAPEX NOV 2 3" xfId="6693" xr:uid="{BBAC0A4E-210F-4DDE-AF1A-33CF884D3E6F}"/>
    <cellStyle name="8_Apr2000Pub.xls Chart 11_CAPEX NOV 2 4" xfId="22377" xr:uid="{FA50C045-15D5-4EF9-85A9-0AB64F4FE6F5}"/>
    <cellStyle name="8_Apr2000Pub.xls Chart 11_CAPEX NOV 3" xfId="13003" xr:uid="{C217357E-D814-447E-8C6D-C35B3BD1528A}"/>
    <cellStyle name="8_Apr2000Pub.xls Chart 11_CAPEX NOV 4" xfId="6692" xr:uid="{5242CF1C-C3BD-40DD-8C24-3F5A1C29F87D}"/>
    <cellStyle name="8_Apr2000Pub.xls Chart 11_CAPEX Re Design" xfId="938" xr:uid="{665525B5-56EF-4EDF-BB49-EB09B4CE1182}"/>
    <cellStyle name="8_Apr2000Pub.xls Chart 11_CAPEX Re Design 2" xfId="939" xr:uid="{1110A893-8CA4-4F97-9E08-89B5A4381C3D}"/>
    <cellStyle name="8_Apr2000Pub.xls Chart 11_CAPEX Re Design 2 2" xfId="13006" xr:uid="{A0BF5857-6B0F-49B7-B110-14D911C58F3F}"/>
    <cellStyle name="8_Apr2000Pub.xls Chart 11_CAPEX Re Design 2 3" xfId="6695" xr:uid="{C431754B-C579-467A-A759-1FEFE8C815FE}"/>
    <cellStyle name="8_Apr2000Pub.xls Chart 11_CAPEX Re Design 2 4" xfId="22378" xr:uid="{34C76B1C-BECE-4263-B980-62B8DA1CE1DD}"/>
    <cellStyle name="8_Apr2000Pub.xls Chart 11_CAPEX Re Design 3" xfId="13005" xr:uid="{E2F62F9A-04A5-48F6-8930-EEAC45157F14}"/>
    <cellStyle name="8_Apr2000Pub.xls Chart 11_CAPEX Re Design 4" xfId="6694" xr:uid="{49D8931C-0B0E-4A51-A1D0-E1D4CE4D5614}"/>
    <cellStyle name="8_Apr2000Pub.xls Chart 11_CAPEX Re Design without Q matic1441" xfId="940" xr:uid="{41705E64-3F49-4272-932B-D95E42DA2AE4}"/>
    <cellStyle name="8_Apr2000Pub.xls Chart 11_CAPEX Re Design without Q matic1441 2" xfId="941" xr:uid="{31552EBC-63E4-4444-9269-171E514AB1C5}"/>
    <cellStyle name="8_Apr2000Pub.xls Chart 11_CAPEX Re Design without Q matic1441 2 2" xfId="13008" xr:uid="{0A095248-F659-4037-AF10-B95B96CD2906}"/>
    <cellStyle name="8_Apr2000Pub.xls Chart 11_CAPEX Re Design without Q matic1441 2 3" xfId="6697" xr:uid="{881C767A-8529-413F-A6CC-2417760FE1F2}"/>
    <cellStyle name="8_Apr2000Pub.xls Chart 11_CAPEX Re Design without Q matic1441 2 4" xfId="22379" xr:uid="{550C406C-F8A7-4DD6-8565-0FAC5AAE61A1}"/>
    <cellStyle name="8_Apr2000Pub.xls Chart 11_CAPEX Re Design without Q matic1441 3" xfId="13007" xr:uid="{18BA10F4-F5F6-4E8F-BACD-7C0032AA9EAD}"/>
    <cellStyle name="8_Apr2000Pub.xls Chart 11_CAPEX Re Design without Q matic1441 4" xfId="6696" xr:uid="{76A8098A-D27F-4C6D-87BD-569D9D4C1DB6}"/>
    <cellStyle name="8_Apr2000Pub.xls Chart 11_Consolidate Capex 05" xfId="942" xr:uid="{087F4620-D9AE-4B1C-988D-B964015C7193}"/>
    <cellStyle name="8_Apr2000Pub.xls Chart 11_Consolidate Capex 05 2" xfId="943" xr:uid="{5410D27E-E40C-4525-B7FF-7AF330DCF6C5}"/>
    <cellStyle name="8_Apr2000Pub.xls Chart 11_Consolidate Capex 05 2 2" xfId="13010" xr:uid="{08D30E98-6C73-4A49-BB6D-0737DC833455}"/>
    <cellStyle name="8_Apr2000Pub.xls Chart 11_Consolidate Capex 05 2 3" xfId="6699" xr:uid="{0A914642-D233-4803-AB98-A5CE4F2CB520}"/>
    <cellStyle name="8_Apr2000Pub.xls Chart 11_Consolidate Capex 05 2 4" xfId="22380" xr:uid="{5F38FFE0-839E-41F1-B882-1D7FAFE27F05}"/>
    <cellStyle name="8_Apr2000Pub.xls Chart 11_Consolidate Capex 05 3" xfId="13009" xr:uid="{E04BBB11-E89C-4B3D-8433-AB80221075C2}"/>
    <cellStyle name="8_Apr2000Pub.xls Chart 11_Consolidate Capex 05 4" xfId="6698" xr:uid="{3D2C75EB-4A8E-4690-B16D-BFA0EB47E446}"/>
    <cellStyle name="8_Apr2000Pub.xls Chart 11_Cross Sell + Other Operating Expense" xfId="944" xr:uid="{F4C4F47D-7A9A-488D-ABEB-BF810D7B8F67}"/>
    <cellStyle name="8_Apr2000Pub.xls Chart 11_Cross Sell + Other Operating Expense 2" xfId="945" xr:uid="{E33F89FC-9D35-439F-8DD8-B6A6C1F8C1EA}"/>
    <cellStyle name="8_Apr2000Pub.xls Chart 11_Cross Sell + Other Operating Expense 2 2" xfId="13012" xr:uid="{DA8E65BC-EED3-4283-B1AB-11F5C107C687}"/>
    <cellStyle name="8_Apr2000Pub.xls Chart 11_Cross Sell + Other Operating Expense 2 3" xfId="6701" xr:uid="{62A52EFB-D66F-450D-B681-81A4E420FFD9}"/>
    <cellStyle name="8_Apr2000Pub.xls Chart 11_Cross Sell + Other Operating Expense 2 4" xfId="22381" xr:uid="{50218AD5-6286-4032-9E17-785FB58E4543}"/>
    <cellStyle name="8_Apr2000Pub.xls Chart 11_Cross Sell + Other Operating Expense 3" xfId="13011" xr:uid="{FF44003F-CC94-4726-B65E-149DEAD74EBC}"/>
    <cellStyle name="8_Apr2000Pub.xls Chart 11_Cross Sell + Other Operating Expense 4" xfId="6700" xr:uid="{48E37DD6-E32E-4CC9-B140-AB551572A800}"/>
    <cellStyle name="8_Apr2000Pub.xls Chart 11_Cross Sell IBS" xfId="946" xr:uid="{D540D427-5706-4282-A5DB-3265DF6CAD2A}"/>
    <cellStyle name="8_Apr2000Pub.xls Chart 11_Cross Sell IBS 2" xfId="947" xr:uid="{AAB231A4-A76D-48F6-A3D0-F5F0BBDFE789}"/>
    <cellStyle name="8_Apr2000Pub.xls Chart 11_Cross Sell IBS 2 2" xfId="13014" xr:uid="{CFE1F6A1-077A-4AD0-A744-6080E1CE9F61}"/>
    <cellStyle name="8_Apr2000Pub.xls Chart 11_Cross Sell IBS 2 3" xfId="6703" xr:uid="{3CC5C05D-0E8E-43AD-9B91-33B78D396613}"/>
    <cellStyle name="8_Apr2000Pub.xls Chart 11_Cross Sell IBS 2 4" xfId="22382" xr:uid="{969F83F5-76F5-4FC5-87B8-555E01F29FF9}"/>
    <cellStyle name="8_Apr2000Pub.xls Chart 11_Cross Sell IBS 3" xfId="13013" xr:uid="{ECE93792-DF32-4753-83E6-218285BBA497}"/>
    <cellStyle name="8_Apr2000Pub.xls Chart 11_Cross Sell IBS 4" xfId="6702" xr:uid="{504897FC-1444-4DEB-A642-FC2CF02A91D1}"/>
    <cellStyle name="8_Apr2000Pub.xls Chart 11_Financial Package of Sector Report - Templates" xfId="948" xr:uid="{451FBFEF-5F0E-4C3F-9115-C326BE5603E0}"/>
    <cellStyle name="8_Apr2000Pub.xls Chart 11_Financial Package of Sector Report - Templates 2" xfId="949" xr:uid="{CE5E5419-4A51-4E29-A812-2CC59BBE9601}"/>
    <cellStyle name="8_Apr2000Pub.xls Chart 11_Financial Package of Sector Report - Templates 2 2" xfId="13016" xr:uid="{B32D0FAD-6587-4610-BA3B-4C9F520119FD}"/>
    <cellStyle name="8_Apr2000Pub.xls Chart 11_Financial Package of Sector Report - Templates 2 3" xfId="6705" xr:uid="{F14BCE57-1096-441F-860A-8EB78FCEB00A}"/>
    <cellStyle name="8_Apr2000Pub.xls Chart 11_Financial Package of Sector Report - Templates 2 4" xfId="22383" xr:uid="{E75EB17C-BFAA-489F-9951-FD228B38F753}"/>
    <cellStyle name="8_Apr2000Pub.xls Chart 11_Financial Package of Sector Report - Templates 3" xfId="13015" xr:uid="{AB56379C-4005-40EE-B695-A3F9AB3D37C3}"/>
    <cellStyle name="8_Apr2000Pub.xls Chart 11_Financial Package of Sector Report - Templates 4" xfId="6704" xr:uid="{2F7301E5-E6F2-4A1B-B7A6-C23B4116076B}"/>
    <cellStyle name="8_Apr2000Pub.xls Chart 11_IBS JUN 2005 @ 1 8% - New IBS" xfId="950" xr:uid="{9A32F266-7388-4A94-8587-D99DC80BEB73}"/>
    <cellStyle name="8_Apr2000Pub.xls Chart 11_IBS JUN 2005 @ 1 8% - New IBS 2" xfId="951" xr:uid="{01888A2B-976C-4BE0-9136-C37AA879ED06}"/>
    <cellStyle name="8_Apr2000Pub.xls Chart 11_IBS JUN 2005 @ 1 8% - New IBS 2 2" xfId="13018" xr:uid="{FEE1751F-07CF-495C-AEC2-1C9613684C0C}"/>
    <cellStyle name="8_Apr2000Pub.xls Chart 11_IBS JUN 2005 @ 1 8% - New IBS 2 3" xfId="6707" xr:uid="{C1AACDAF-E63E-441E-9E62-0E7C9777B20A}"/>
    <cellStyle name="8_Apr2000Pub.xls Chart 11_IBS JUN 2005 @ 1 8% - New IBS 2 4" xfId="22384" xr:uid="{8C225111-E01A-45CB-B060-A76F54661097}"/>
    <cellStyle name="8_Apr2000Pub.xls Chart 11_IBS JUN 2005 @ 1 8% - New IBS 3" xfId="13017" xr:uid="{1E6DB9E7-C382-4C58-8FEE-12FEB70E8F9E}"/>
    <cellStyle name="8_Apr2000Pub.xls Chart 11_IBS JUN 2005 @ 1 8% - New IBS 4" xfId="6706" xr:uid="{AE2CFF56-94D7-4EDC-9EA8-D96A01E328DE}"/>
    <cellStyle name="8_Apr2000Pub.xls Chart 11_IBS Master Report                                      August" xfId="952" xr:uid="{4BC77D09-B7A3-45D7-BB73-8F5D130CD266}"/>
    <cellStyle name="8_Apr2000Pub.xls Chart 11_IBS Master Report                                      August 2" xfId="953" xr:uid="{A7BF0D24-707B-48CF-B4B2-E2C25730C8BF}"/>
    <cellStyle name="8_Apr2000Pub.xls Chart 11_IBS Master Report                                      August 2 2" xfId="13020" xr:uid="{55E2515E-EFC3-4911-AE94-8FDA3D451DB4}"/>
    <cellStyle name="8_Apr2000Pub.xls Chart 11_IBS Master Report                                      August 2 3" xfId="6709" xr:uid="{517E3215-DB55-46D2-A2CB-01BF48E9ADEB}"/>
    <cellStyle name="8_Apr2000Pub.xls Chart 11_IBS Master Report                                      August 2 4" xfId="22385" xr:uid="{83782BDA-6C7D-4A12-97C6-0CF15B99CF59}"/>
    <cellStyle name="8_Apr2000Pub.xls Chart 11_IBS Master Report                                      August 3" xfId="13019" xr:uid="{3597BFD0-F76C-474E-9835-87999DF88101}"/>
    <cellStyle name="8_Apr2000Pub.xls Chart 11_IBS Master Report                                      August 4" xfId="6708" xr:uid="{27C03B2B-984A-49F5-A178-9E147DC69F37}"/>
    <cellStyle name="8_Apr2000Pub.xls Chart 11_IBS Master Report -August" xfId="954" xr:uid="{74CEB49E-3F28-49C4-88DF-6FB4223C16F0}"/>
    <cellStyle name="8_Apr2000Pub.xls Chart 11_IBS Master Report -August 2" xfId="955" xr:uid="{4872A3ED-55DF-40E1-980E-2F43ED683E33}"/>
    <cellStyle name="8_Apr2000Pub.xls Chart 11_IBS Master Report -August 2 2" xfId="13022" xr:uid="{035B6903-FD46-4687-8761-36BD40BFE03A}"/>
    <cellStyle name="8_Apr2000Pub.xls Chart 11_IBS Master Report -August 2 3" xfId="6711" xr:uid="{AF8C570E-603B-4096-AD08-0B569D832EEB}"/>
    <cellStyle name="8_Apr2000Pub.xls Chart 11_IBS Master Report -August 2 4" xfId="22386" xr:uid="{3F1D2B09-6012-4413-9EE8-E175B36B857A}"/>
    <cellStyle name="8_Apr2000Pub.xls Chart 11_IBS Master Report -August 3" xfId="13021" xr:uid="{34AD18CF-F404-41A9-A2A5-4DA386A22190}"/>
    <cellStyle name="8_Apr2000Pub.xls Chart 11_IBS Master Report -August 4" xfId="6710" xr:uid="{43329439-3CD1-405D-8C36-ED2D4CB695EA}"/>
    <cellStyle name="8_Apr2000Pub.xls Chart 11_IBS May 2005 @ 1.8%" xfId="956" xr:uid="{7AE65289-414D-468A-B1DE-C70292DAEA22}"/>
    <cellStyle name="8_Apr2000Pub.xls Chart 11_IBS May 2005 @ 1.8% 2" xfId="957" xr:uid="{2947671D-36F8-45A6-A3A8-F457BA478D9B}"/>
    <cellStyle name="8_Apr2000Pub.xls Chart 11_IBS May 2005 @ 1.8% 2 2" xfId="13024" xr:uid="{1F60E7D7-A078-4D13-AD0D-4050FEFD0DDF}"/>
    <cellStyle name="8_Apr2000Pub.xls Chart 11_IBS May 2005 @ 1.8% 2 3" xfId="6713" xr:uid="{BC8CF287-3495-442D-AF58-8ECAE0BF27C5}"/>
    <cellStyle name="8_Apr2000Pub.xls Chart 11_IBS May 2005 @ 1.8% 2 4" xfId="22387" xr:uid="{15CC2164-4539-4536-BF39-385E944AC119}"/>
    <cellStyle name="8_Apr2000Pub.xls Chart 11_IBS May 2005 @ 1.8% 3" xfId="13023" xr:uid="{7A59DAE2-35E1-40FF-8694-ADF643653440}"/>
    <cellStyle name="8_Apr2000Pub.xls Chart 11_IBS May 2005 @ 1.8% 4" xfId="6712" xr:uid="{DAA16B64-A1D1-4775-BB1C-66C14F6C21FB}"/>
    <cellStyle name="8_Apr2000Pub.xls Chart 11_IRBD Recon" xfId="958" xr:uid="{8E423055-8CBA-4788-B38B-997DD882549E}"/>
    <cellStyle name="8_Apr2000Pub.xls Chart 11_IRBD Recon 2" xfId="959" xr:uid="{3F87834C-ECD7-4A4A-99D1-4AC26ED4F597}"/>
    <cellStyle name="8_Apr2000Pub.xls Chart 11_IRBD Recon 2 2" xfId="13026" xr:uid="{BA48C0F8-5BAD-4F8D-AAEE-15869F85132F}"/>
    <cellStyle name="8_Apr2000Pub.xls Chart 11_IRBD Recon 2 3" xfId="6715" xr:uid="{DF34AC12-01BE-4037-85AB-4CC99721DE07}"/>
    <cellStyle name="8_Apr2000Pub.xls Chart 11_IRBD Recon 2 4" xfId="22388" xr:uid="{05440CF3-3DB1-48C9-ADE2-09CDCDF03B26}"/>
    <cellStyle name="8_Apr2000Pub.xls Chart 11_IRBD Recon 3" xfId="13025" xr:uid="{9C61277D-6AA4-46B3-9766-92611E89CBDE}"/>
    <cellStyle name="8_Apr2000Pub.xls Chart 11_IRBD Recon 4" xfId="6714" xr:uid="{6A3FFC22-27FF-4E68-924F-D744176E5BD9}"/>
    <cellStyle name="8_Apr2000Pub.xls Chart 11_Jedh-2006" xfId="960" xr:uid="{4665C5EE-09F1-43AC-9F73-74717D79342C}"/>
    <cellStyle name="8_Apr2000Pub.xls Chart 11_Jedh-2006 2" xfId="961" xr:uid="{A3B46B51-4715-413F-A93A-7DF3ACB9DC65}"/>
    <cellStyle name="8_Apr2000Pub.xls Chart 11_Jedh-2006 2 2" xfId="13028" xr:uid="{FFBB5480-D280-4CBE-84D6-FCADC2B454B6}"/>
    <cellStyle name="8_Apr2000Pub.xls Chart 11_Jedh-2006 2 3" xfId="6717" xr:uid="{3D6796AA-5480-44B0-9B52-D14988CD303A}"/>
    <cellStyle name="8_Apr2000Pub.xls Chart 11_Jedh-2006 2 4" xfId="22389" xr:uid="{ED147A9E-743B-4C69-AEAF-5C5F172117AC}"/>
    <cellStyle name="8_Apr2000Pub.xls Chart 11_Jedh-2006 3" xfId="13027" xr:uid="{3AE365BB-D6F1-4741-BBFB-37AC02A59403}"/>
    <cellStyle name="8_Apr2000Pub.xls Chart 11_Jedh-2006 4" xfId="6716" xr:uid="{BD23CC29-2A32-4FDA-A889-B67C46776161}"/>
    <cellStyle name="8_Apr2000Pub.xls Chart 11_Jedh-2007" xfId="962" xr:uid="{353F19A9-2345-44B2-A745-37D757860FDF}"/>
    <cellStyle name="8_Apr2000Pub.xls Chart 11_Jedh-2007 2" xfId="963" xr:uid="{DB1BF9AE-6C2E-40AD-886E-9E220C5BF825}"/>
    <cellStyle name="8_Apr2000Pub.xls Chart 11_Jedh-2007 2 2" xfId="13030" xr:uid="{4689C6C8-9C39-4AB3-A90D-CEDDC576C461}"/>
    <cellStyle name="8_Apr2000Pub.xls Chart 11_Jedh-2007 2 3" xfId="6719" xr:uid="{03E6EFB1-45CC-4C58-A0A0-46CA8D8A7FB3}"/>
    <cellStyle name="8_Apr2000Pub.xls Chart 11_Jedh-2007 2 4" xfId="22390" xr:uid="{676BBABE-AA62-460F-8D59-6DD3E1D2B3D9}"/>
    <cellStyle name="8_Apr2000Pub.xls Chart 11_Jedh-2007 3" xfId="13029" xr:uid="{EF679531-ECE2-4132-9A9B-2F072BF34A5D}"/>
    <cellStyle name="8_Apr2000Pub.xls Chart 11_Jedh-2007 4" xfId="6718" xr:uid="{471470E6-C9FC-4D48-B162-AFEEEE717B2F}"/>
    <cellStyle name="8_Apr2000Pub.xls Chart 11_Jedh-2008" xfId="964" xr:uid="{C1E76DC6-E6C0-40A1-A6B6-EBA0E17D1BEC}"/>
    <cellStyle name="8_Apr2000Pub.xls Chart 11_Jedh-2008 2" xfId="965" xr:uid="{78C5088E-2A12-47DB-8BA5-4A3A665DD247}"/>
    <cellStyle name="8_Apr2000Pub.xls Chart 11_Jedh-2008 2 2" xfId="13032" xr:uid="{ECAD5B9C-56DC-4E01-8A12-546A0C30ADB2}"/>
    <cellStyle name="8_Apr2000Pub.xls Chart 11_Jedh-2008 2 3" xfId="6721" xr:uid="{A2740555-71BF-47FF-975F-6A456632A213}"/>
    <cellStyle name="8_Apr2000Pub.xls Chart 11_Jedh-2008 2 4" xfId="22391" xr:uid="{E7BD0B28-4997-4465-8ABC-2DBBFFB70F03}"/>
    <cellStyle name="8_Apr2000Pub.xls Chart 11_Jedh-2008 3" xfId="13031" xr:uid="{6B714570-E6EA-4F22-A7CE-6C69163745ED}"/>
    <cellStyle name="8_Apr2000Pub.xls Chart 11_Jedh-2008 4" xfId="6720" xr:uid="{EF8CB50E-B511-4AC6-84E2-18FCAC998FD2}"/>
    <cellStyle name="8_Apr2000Pub.xls Chart 11_KPIs" xfId="966" xr:uid="{C0C1B8B6-AA0F-4658-A996-1A3B24850766}"/>
    <cellStyle name="8_Apr2000Pub.xls Chart 11_KPIs 2" xfId="967" xr:uid="{F7B860EA-529A-4705-9C7E-8A77732AFE4C}"/>
    <cellStyle name="8_Apr2000Pub.xls Chart 11_KPIs 2 2" xfId="13034" xr:uid="{6121C806-BFC5-4940-BF9C-F1CC11B75773}"/>
    <cellStyle name="8_Apr2000Pub.xls Chart 11_KPIs 2 3" xfId="6723" xr:uid="{96F49DDB-6A93-446B-9AF1-4C9BE4451359}"/>
    <cellStyle name="8_Apr2000Pub.xls Chart 11_KPIs 2 4" xfId="22392" xr:uid="{4AC3C1E1-117C-4420-9E52-3F7EFE328746}"/>
    <cellStyle name="8_Apr2000Pub.xls Chart 11_KPIs 3" xfId="13033" xr:uid="{017A3166-69F2-405A-B405-947B042A1316}"/>
    <cellStyle name="8_Apr2000Pub.xls Chart 11_KPIs 4" xfId="6722" xr:uid="{0620121E-005E-4B47-AC60-C706EB6AE072}"/>
    <cellStyle name="8_Apr2000Pub.xls Chart 11_MIS Report by Segment Revanue &amp; Expe" xfId="968" xr:uid="{608AFA9B-DE26-4B34-A429-DC07262F44E3}"/>
    <cellStyle name="8_Apr2000Pub.xls Chart 11_MIS Report by Segment Revanue &amp; Expe 2" xfId="969" xr:uid="{25B619D9-CE3F-4E8C-989A-2266826D2CEF}"/>
    <cellStyle name="8_Apr2000Pub.xls Chart 11_MIS Report by Segment Revanue &amp; Expe 2 2" xfId="13036" xr:uid="{FFCE8121-8F92-4743-8CE9-45827CBE0A34}"/>
    <cellStyle name="8_Apr2000Pub.xls Chart 11_MIS Report by Segment Revanue &amp; Expe 2 3" xfId="6725" xr:uid="{A0C8A356-481C-40E8-8599-DC3DEE3F6320}"/>
    <cellStyle name="8_Apr2000Pub.xls Chart 11_MIS Report by Segment Revanue &amp; Expe 2 4" xfId="22393" xr:uid="{244CAC6A-9FBE-4CB8-85F6-98844DA56699}"/>
    <cellStyle name="8_Apr2000Pub.xls Chart 11_MIS Report by Segment Revanue &amp; Expe 3" xfId="13035" xr:uid="{F3EAC706-C64D-4139-9028-954777584CE2}"/>
    <cellStyle name="8_Apr2000Pub.xls Chart 11_MIS Report by Segment Revanue &amp; Expe 4" xfId="6724" xr:uid="{E359FDDE-EB80-41B5-846E-F0A01EF7903A}"/>
    <cellStyle name="8_Apr2000Pub.xls Chart 11_MIS Report by Segment Revanue &amp; Expe for 3 segment " xfId="970" xr:uid="{C4F86388-7E68-4391-AC23-6C035E5FE797}"/>
    <cellStyle name="8_Apr2000Pub.xls Chart 11_MIS Report by Segment Revanue &amp; Expe for 3 segment  2" xfId="971" xr:uid="{7DAF0B9F-FED1-4886-B7E8-9F5FA97F0DD0}"/>
    <cellStyle name="8_Apr2000Pub.xls Chart 11_MIS Report by Segment Revanue &amp; Expe for 3 segment  2 2" xfId="13038" xr:uid="{88F63B31-43C5-48DF-9B6A-0117CDE3224E}"/>
    <cellStyle name="8_Apr2000Pub.xls Chart 11_MIS Report by Segment Revanue &amp; Expe for 3 segment  2 3" xfId="6727" xr:uid="{0917D992-F3C7-4163-87F7-B127E1167DE9}"/>
    <cellStyle name="8_Apr2000Pub.xls Chart 11_MIS Report by Segment Revanue &amp; Expe for 3 segment  2 4" xfId="22394" xr:uid="{443B4F61-4094-4CFA-9D76-FE07D386124E}"/>
    <cellStyle name="8_Apr2000Pub.xls Chart 11_MIS Report by Segment Revanue &amp; Expe for 3 segment  3" xfId="13037" xr:uid="{2E70B9DF-244D-47EE-A6B0-51978EA399C9}"/>
    <cellStyle name="8_Apr2000Pub.xls Chart 11_MIS Report by Segment Revanue &amp; Expe for 3 segment  4" xfId="6726" xr:uid="{A39DC7FE-7969-46AB-80A5-239FAF592FF5}"/>
    <cellStyle name="8_Apr2000Pub.xls Chart 11_Pool" xfId="972" xr:uid="{6D0DF32D-45D2-4AB2-BCF4-88023207A17C}"/>
    <cellStyle name="8_Apr2000Pub.xls Chart 11_Pool 2" xfId="973" xr:uid="{6DB8045C-0816-4BE7-BAA7-44F51C35423E}"/>
    <cellStyle name="8_Apr2000Pub.xls Chart 11_Pool 2 2" xfId="13040" xr:uid="{9DE39DF9-265D-4FBE-AF5A-12E0084F0F34}"/>
    <cellStyle name="8_Apr2000Pub.xls Chart 11_Pool 2 3" xfId="6729" xr:uid="{FBE633C3-4EC1-4B27-B08E-AC33AF8955DC}"/>
    <cellStyle name="8_Apr2000Pub.xls Chart 11_Pool 2 4" xfId="22395" xr:uid="{F3B5EDAC-4048-4958-904B-C39A48156E61}"/>
    <cellStyle name="8_Apr2000Pub.xls Chart 11_Pool 3" xfId="13039" xr:uid="{DB6C2683-656F-41BB-9D8A-0AF8ADB0EAFE}"/>
    <cellStyle name="8_Apr2000Pub.xls Chart 11_Pool 4" xfId="6728" xr:uid="{E5F60224-7C47-46F3-A005-7395A1446190}"/>
    <cellStyle name="8_Apr2000Pub.xls Chart 11_Pool Budget" xfId="22396" xr:uid="{2A801313-02DE-4FD4-877A-485B4E497029}"/>
    <cellStyle name="8_Apr2000Pub.xls Chart 11_Pool Budget 2" xfId="22397" xr:uid="{BEB90902-64C8-480F-AE8B-5778822D809F}"/>
    <cellStyle name="8_Apr2000Pub.xls Chart 11_Pool Budget 2 2" xfId="22398" xr:uid="{345F6740-3092-414A-814A-A45820EDB345}"/>
    <cellStyle name="8_Apr2000Pub.xls Chart 11_Pool Budget 3" xfId="22399" xr:uid="{A56C1452-6C27-40BD-A815-C5AC1B7F3AF9}"/>
    <cellStyle name="8_Apr2000Pub.xls Chart 11_Pool Income Expense 2006" xfId="18459" xr:uid="{16D85E7E-8F7B-42CB-922D-D822126E0489}"/>
    <cellStyle name="8_Apr2000Pub.xls Chart 11_Sheet1" xfId="974" xr:uid="{C239C451-39A6-4351-AA5F-866469A7A44D}"/>
    <cellStyle name="8_Apr2000Pub.xls Chart 11_Sheet1 2" xfId="975" xr:uid="{5D9B050F-419E-4443-B340-019D183A154B}"/>
    <cellStyle name="8_Apr2000Pub.xls Chart 11_Sheet1 2 2" xfId="13042" xr:uid="{C2CB7A30-F91E-44AB-9EFA-15CA18CCD070}"/>
    <cellStyle name="8_Apr2000Pub.xls Chart 11_Sheet1 2 3" xfId="6731" xr:uid="{A34C8E46-1B4D-4439-89D2-7A41F14A147C}"/>
    <cellStyle name="8_Apr2000Pub.xls Chart 11_Sheet1 2 4" xfId="22400" xr:uid="{7DAA6D19-CEBF-4297-B697-88208715A23D}"/>
    <cellStyle name="8_Apr2000Pub.xls Chart 11_Sheet1 3" xfId="13041" xr:uid="{C32B873A-8EF1-4F64-8173-C51E50237EE8}"/>
    <cellStyle name="8_Apr2000Pub.xls Chart 11_Sheet1 4" xfId="6730" xr:uid="{FEB68B61-6F0C-46F3-BE96-51C04A555D01}"/>
    <cellStyle name="8_Apr2000Pub.xls Chart 11_Sheet1_1" xfId="976" xr:uid="{AB52E773-414F-463E-BB2D-DAA760D90593}"/>
    <cellStyle name="8_Apr2000Pub.xls Chart 11_Sheet1_1 2" xfId="977" xr:uid="{34894C6F-0BAD-4129-9157-BBAC20C67255}"/>
    <cellStyle name="8_Apr2000Pub.xls Chart 11_Sheet1_1 2 2" xfId="13044" xr:uid="{BF2C46D2-48D1-4A41-8333-18E9CFF770EB}"/>
    <cellStyle name="8_Apr2000Pub.xls Chart 11_Sheet1_1 2 3" xfId="6733" xr:uid="{4EB7F4BD-939E-4FD6-85E6-426E0355FD23}"/>
    <cellStyle name="8_Apr2000Pub.xls Chart 11_Sheet1_1 2 4" xfId="22401" xr:uid="{07A95FFB-4827-4F08-8C94-5E8A8EDFA3E6}"/>
    <cellStyle name="8_Apr2000Pub.xls Chart 11_Sheet1_1 3" xfId="13043" xr:uid="{BF782C98-9C15-4084-B00F-2447EF3E193C}"/>
    <cellStyle name="8_Apr2000Pub.xls Chart 11_Sheet1_1 4" xfId="6732" xr:uid="{31FB1181-7304-45A7-9CF5-55EA568E086A}"/>
    <cellStyle name="8_Apr2000Pub.xls Chart 12" xfId="978" xr:uid="{ABBB119D-24E3-477E-AE76-6CA6148FBD25}"/>
    <cellStyle name="8_Apr2000Pub.xls Chart 12 2" xfId="979" xr:uid="{C255385A-1C04-40C2-BCD0-69D74A2B5E5D}"/>
    <cellStyle name="8_Apr2000Pub.xls Chart 12 2 2" xfId="13046" xr:uid="{B7E4B1B9-55A7-4801-B665-0DF2C116E01D}"/>
    <cellStyle name="8_Apr2000Pub.xls Chart 12 2 2 2" xfId="22403" xr:uid="{6C9E3C24-A58F-442B-B7B3-04C3DDF3A613}"/>
    <cellStyle name="8_Apr2000Pub.xls Chart 12 2 3" xfId="6735" xr:uid="{E6F11B24-72F7-40FD-A5A8-455BDAC8E233}"/>
    <cellStyle name="8_Apr2000Pub.xls Chart 12 2 4" xfId="22402" xr:uid="{19452024-06B4-4395-AA8A-D65207FF311D}"/>
    <cellStyle name="8_Apr2000Pub.xls Chart 12 3" xfId="13045" xr:uid="{C7EDF512-11D8-4951-955B-B91C868E3E55}"/>
    <cellStyle name="8_Apr2000Pub.xls Chart 12 3 2" xfId="22404" xr:uid="{5DCD6ABE-7016-4708-8713-EEA440F52EF3}"/>
    <cellStyle name="8_Apr2000Pub.xls Chart 12 4" xfId="6734" xr:uid="{2EAF5747-0E69-4483-9ED2-FF2FBA0B525C}"/>
    <cellStyle name="8_Apr2000Pub.xls Chart 12_01 IBS Achievement Report                                   Feb '06" xfId="980" xr:uid="{1FAC1F0D-5511-44F6-86F7-A906AFEFB4C0}"/>
    <cellStyle name="8_Apr2000Pub.xls Chart 12_01 IBS Achievement Report                                   Feb '06 2" xfId="981" xr:uid="{EE948548-BC26-4040-B999-05C3DF574AE1}"/>
    <cellStyle name="8_Apr2000Pub.xls Chart 12_01 IBS Achievement Report                                   Feb '06 2 2" xfId="13048" xr:uid="{D2037D81-2E2F-4198-A38C-8944C1613922}"/>
    <cellStyle name="8_Apr2000Pub.xls Chart 12_01 IBS Achievement Report                                   Feb '06 2 3" xfId="6737" xr:uid="{022F523A-8796-4523-8C28-3DFC8014466D}"/>
    <cellStyle name="8_Apr2000Pub.xls Chart 12_01 IBS Achievement Report                                   Feb '06 2 4" xfId="22405" xr:uid="{A9EEDE70-DC5F-4141-9F78-1B342830023B}"/>
    <cellStyle name="8_Apr2000Pub.xls Chart 12_01 IBS Achievement Report                                   Feb '06 3" xfId="13047" xr:uid="{E3A4E96F-6BB3-488E-839E-2EF68C99AF59}"/>
    <cellStyle name="8_Apr2000Pub.xls Chart 12_01 IBS Achievement Report                                   Feb '06 4" xfId="6736" xr:uid="{CBEF2CA7-A1CD-436F-98B5-B0B4480A334D}"/>
    <cellStyle name="8_Apr2000Pub.xls Chart 12_01 IBS Achievement Report                               March '06" xfId="982" xr:uid="{F96DD45A-9690-4AF2-B208-14C3D45A4634}"/>
    <cellStyle name="8_Apr2000Pub.xls Chart 12_01 IBS Achievement Report                               March '06 2" xfId="983" xr:uid="{1F10528A-E492-4BE4-87D7-036A9A6BD336}"/>
    <cellStyle name="8_Apr2000Pub.xls Chart 12_01 IBS Achievement Report                               March '06 2 2" xfId="13050" xr:uid="{00629FCF-4102-42D1-9017-9CBA8B7258C4}"/>
    <cellStyle name="8_Apr2000Pub.xls Chart 12_01 IBS Achievement Report                               March '06 2 3" xfId="6739" xr:uid="{DEACB132-0C11-4298-B430-348068F70C4D}"/>
    <cellStyle name="8_Apr2000Pub.xls Chart 12_01 IBS Achievement Report                               March '06 2 4" xfId="22406" xr:uid="{2196C046-5984-4178-B25F-09C556B1B5A2}"/>
    <cellStyle name="8_Apr2000Pub.xls Chart 12_01 IBS Achievement Report                               March '06 3" xfId="13049" xr:uid="{CFAA2316-F1DC-4D58-BA60-7ED39EEC4CA0}"/>
    <cellStyle name="8_Apr2000Pub.xls Chart 12_01 IBS Achievement Report                               March '06 4" xfId="6738" xr:uid="{E4B01332-AE5F-4DBA-B790-933F6CDBD472}"/>
    <cellStyle name="8_Apr2000Pub.xls Chart 12_1" xfId="984" xr:uid="{00C801DA-3133-4A61-B7D0-D613165E2A15}"/>
    <cellStyle name="8_Apr2000Pub.xls Chart 12_1 2" xfId="985" xr:uid="{A3AF026A-0EA7-47BA-970B-13FDE2AE9503}"/>
    <cellStyle name="8_Apr2000Pub.xls Chart 12_1 2 2" xfId="13052" xr:uid="{DF81CC2A-6C64-4373-B7FE-8C54B0BD198A}"/>
    <cellStyle name="8_Apr2000Pub.xls Chart 12_1 2 2 2" xfId="22408" xr:uid="{10A5119B-0B7A-405A-9A0A-5840FEBD80F8}"/>
    <cellStyle name="8_Apr2000Pub.xls Chart 12_1 2 3" xfId="6741" xr:uid="{111ECD68-75B2-4FE8-984C-AAA97F39BD10}"/>
    <cellStyle name="8_Apr2000Pub.xls Chart 12_1 2 4" xfId="22407" xr:uid="{3C6A3A69-79F6-41AC-A1F3-3CBB7BDB1AEC}"/>
    <cellStyle name="8_Apr2000Pub.xls Chart 12_1 3" xfId="13051" xr:uid="{85A95A70-03CF-449E-B9A4-BFBA582D9D81}"/>
    <cellStyle name="8_Apr2000Pub.xls Chart 12_1 3 2" xfId="22409" xr:uid="{CE173056-3F5B-4FAE-8FD9-AE7C5F9EEFB8}"/>
    <cellStyle name="8_Apr2000Pub.xls Chart 12_1 4" xfId="6740" xr:uid="{D88394CB-8311-430B-BCBD-E674B2F049B2}"/>
    <cellStyle name="8_Apr2000Pub.xls Chart 12_1_01 IBS Achievement Report                                   Feb '06" xfId="986" xr:uid="{AB437A58-49FE-4A96-9CF5-5B2A48FE511D}"/>
    <cellStyle name="8_Apr2000Pub.xls Chart 12_1_01 IBS Achievement Report                                   Feb '06 2" xfId="987" xr:uid="{A103CC0D-EA31-48C5-87C8-F2E70C45ACE6}"/>
    <cellStyle name="8_Apr2000Pub.xls Chart 12_1_01 IBS Achievement Report                                   Feb '06 2 2" xfId="13054" xr:uid="{8D9B2B08-6A97-4277-943D-2A0D66E5910D}"/>
    <cellStyle name="8_Apr2000Pub.xls Chart 12_1_01 IBS Achievement Report                                   Feb '06 2 3" xfId="6743" xr:uid="{0E97083F-71AB-4567-AF7F-0BE2F249B893}"/>
    <cellStyle name="8_Apr2000Pub.xls Chart 12_1_01 IBS Achievement Report                                   Feb '06 2 4" xfId="22410" xr:uid="{17D2F495-39F5-4CDD-90E5-8274CF025928}"/>
    <cellStyle name="8_Apr2000Pub.xls Chart 12_1_01 IBS Achievement Report                                   Feb '06 3" xfId="13053" xr:uid="{FDCD4DDC-CEB3-4CDE-94A6-7F0586F88A76}"/>
    <cellStyle name="8_Apr2000Pub.xls Chart 12_1_01 IBS Achievement Report                                   Feb '06 4" xfId="6742" xr:uid="{A540960B-D637-4440-9748-EF68DA1444A0}"/>
    <cellStyle name="8_Apr2000Pub.xls Chart 12_1_01 IBS Achievement Report                               March '06" xfId="988" xr:uid="{52F3FF61-876B-49EE-A3F2-FB61FBC151DD}"/>
    <cellStyle name="8_Apr2000Pub.xls Chart 12_1_01 IBS Achievement Report                               March '06 2" xfId="989" xr:uid="{30A0DEE3-012C-4045-A759-9A17DD1462CA}"/>
    <cellStyle name="8_Apr2000Pub.xls Chart 12_1_01 IBS Achievement Report                               March '06 2 2" xfId="13056" xr:uid="{C40E9F76-4960-4485-882C-913A9AE03F34}"/>
    <cellStyle name="8_Apr2000Pub.xls Chart 12_1_01 IBS Achievement Report                               March '06 2 3" xfId="6745" xr:uid="{79821161-1CA3-4A0F-9772-D90EAB606782}"/>
    <cellStyle name="8_Apr2000Pub.xls Chart 12_1_01 IBS Achievement Report                               March '06 2 4" xfId="22411" xr:uid="{1AA9AB68-F09C-497E-B419-92BBB6084A7D}"/>
    <cellStyle name="8_Apr2000Pub.xls Chart 12_1_01 IBS Achievement Report                               March '06 3" xfId="13055" xr:uid="{4178314B-3001-4F9D-B914-B2D9DB1F242D}"/>
    <cellStyle name="8_Apr2000Pub.xls Chart 12_1_01 IBS Achievement Report                               March '06 4" xfId="6744" xr:uid="{98E5737F-34D9-4915-BFA4-31849E6FBC26}"/>
    <cellStyle name="8_Apr2000Pub.xls Chart 12_1_9 Balance Sheet" xfId="990" xr:uid="{87B75694-ED91-4C67-9E58-9D72F9A4C406}"/>
    <cellStyle name="8_Apr2000Pub.xls Chart 12_1_9 Balance Sheet 2" xfId="991" xr:uid="{F9C90A91-2F73-4540-B79F-FE16EFDA90CB}"/>
    <cellStyle name="8_Apr2000Pub.xls Chart 12_1_9 Balance Sheet 2 2" xfId="13058" xr:uid="{E82DFCE2-743E-446A-8383-4A69D9CFA02A}"/>
    <cellStyle name="8_Apr2000Pub.xls Chart 12_1_9 Balance Sheet 2 3" xfId="6747" xr:uid="{92276CE1-1F15-4B32-950D-457335F97DAC}"/>
    <cellStyle name="8_Apr2000Pub.xls Chart 12_1_9 Balance Sheet 2 4" xfId="22412" xr:uid="{68C331D5-4E8D-4387-AED2-7052EC88A07D}"/>
    <cellStyle name="8_Apr2000Pub.xls Chart 12_1_9 Balance Sheet 3" xfId="13057" xr:uid="{9DB500CD-3A23-4F56-96EF-E1A0048E6CA3}"/>
    <cellStyle name="8_Apr2000Pub.xls Chart 12_1_9 Balance Sheet 4" xfId="6746" xr:uid="{7C30A3BF-839C-4E2A-8959-3E3A6F702FD3}"/>
    <cellStyle name="8_Apr2000Pub.xls Chart 12_1_911 SBPAOP06 GSD" xfId="18464" xr:uid="{2A994DEF-C971-4920-99B4-107A52E1CB98}"/>
    <cellStyle name="8_Apr2000Pub.xls Chart 12_1_Book1" xfId="992" xr:uid="{59012C75-8372-43B9-A9E3-7E6024205110}"/>
    <cellStyle name="8_Apr2000Pub.xls Chart 12_1_Book1 (2)" xfId="993" xr:uid="{2C1A09E0-364C-4F33-BE98-6364546F4789}"/>
    <cellStyle name="8_Apr2000Pub.xls Chart 12_1_Book1 (2) 2" xfId="994" xr:uid="{971E38AA-E1FD-4950-8896-131757137B4C}"/>
    <cellStyle name="8_Apr2000Pub.xls Chart 12_1_Book1 (2) 2 2" xfId="13061" xr:uid="{EFA20FEE-510C-4807-BFCF-2FC14F8EF8BD}"/>
    <cellStyle name="8_Apr2000Pub.xls Chart 12_1_Book1 (2) 2 3" xfId="6750" xr:uid="{7933F8E8-2471-43A7-BEB2-04E68BA253E6}"/>
    <cellStyle name="8_Apr2000Pub.xls Chart 12_1_Book1 (2) 2 4" xfId="22413" xr:uid="{A4AF9E92-6A5A-43A7-9485-7A7B4979723A}"/>
    <cellStyle name="8_Apr2000Pub.xls Chart 12_1_Book1 (2) 3" xfId="13060" xr:uid="{2E61B859-D497-46B3-9D0A-8260464F95F0}"/>
    <cellStyle name="8_Apr2000Pub.xls Chart 12_1_Book1 (2) 4" xfId="6749" xr:uid="{868B36AC-F9F1-417C-8D74-00C913B2EA84}"/>
    <cellStyle name="8_Apr2000Pub.xls Chart 12_1_Book1 (5)" xfId="995" xr:uid="{28DE1547-03DE-4DA9-B8D7-07EAA3FF9F89}"/>
    <cellStyle name="8_Apr2000Pub.xls Chart 12_1_Book1 (5) 2" xfId="996" xr:uid="{ADCE98F4-5B0D-4EE8-B0D9-20B6E2F97A6F}"/>
    <cellStyle name="8_Apr2000Pub.xls Chart 12_1_Book1 (5) 2 2" xfId="13063" xr:uid="{7CB6D6C5-B654-45CE-A0A5-7D3BA4C5DEFF}"/>
    <cellStyle name="8_Apr2000Pub.xls Chart 12_1_Book1 (5) 2 3" xfId="6752" xr:uid="{36F8D5E9-4638-422E-8C46-09D19B90CCD8}"/>
    <cellStyle name="8_Apr2000Pub.xls Chart 12_1_Book1 (5) 2 4" xfId="22414" xr:uid="{773F5623-7AB0-49F7-A47E-53D958EDF28E}"/>
    <cellStyle name="8_Apr2000Pub.xls Chart 12_1_Book1 (5) 3" xfId="13062" xr:uid="{2B5D0503-08EE-4AB9-ABAB-938D1AF68DB0}"/>
    <cellStyle name="8_Apr2000Pub.xls Chart 12_1_Book1 (5) 4" xfId="6751" xr:uid="{BB425C51-2C1A-45AE-8D58-A4FFFBA20379}"/>
    <cellStyle name="8_Apr2000Pub.xls Chart 12_1_Book1 10" xfId="19101" xr:uid="{0583B23F-22D9-45A6-89D4-E4CF8767FCBC}"/>
    <cellStyle name="8_Apr2000Pub.xls Chart 12_1_Book1 11" xfId="18317" xr:uid="{F6BCBB6C-970A-4B8A-A7C3-0419CAA65D7A}"/>
    <cellStyle name="8_Apr2000Pub.xls Chart 12_1_Book1 12" xfId="19147" xr:uid="{AFA6C941-B701-4DDC-B160-0D8C6FEDE7DC}"/>
    <cellStyle name="8_Apr2000Pub.xls Chart 12_1_Book1 13" xfId="19401" xr:uid="{DE37FDF6-BE9A-48CB-8268-98A6EA6CC388}"/>
    <cellStyle name="8_Apr2000Pub.xls Chart 12_1_Book1 14" xfId="19202" xr:uid="{0BE2B0B2-1BA1-4EA2-A994-DB65A2B4BE60}"/>
    <cellStyle name="8_Apr2000Pub.xls Chart 12_1_Book1 15" xfId="19444" xr:uid="{0639F093-19DC-4D13-B412-DCE106DADD27}"/>
    <cellStyle name="8_Apr2000Pub.xls Chart 12_1_Book1 16" xfId="19262" xr:uid="{E7BD29D0-7A57-458F-B249-46636657DC27}"/>
    <cellStyle name="8_Apr2000Pub.xls Chart 12_1_Book1 17" xfId="19888" xr:uid="{3335EE85-E215-47AB-B2B3-18C1153DD077}"/>
    <cellStyle name="8_Apr2000Pub.xls Chart 12_1_Book1 18" xfId="20521" xr:uid="{1BAA30DC-8DA4-4082-85F6-A4DEB3EEB120}"/>
    <cellStyle name="8_Apr2000Pub.xls Chart 12_1_Book1 19" xfId="19841" xr:uid="{54831896-DEBA-4C46-A46A-E822811E55C2}"/>
    <cellStyle name="8_Apr2000Pub.xls Chart 12_1_Book1 2" xfId="997" xr:uid="{666033A2-3692-411B-964A-65F7055C234A}"/>
    <cellStyle name="8_Apr2000Pub.xls Chart 12_1_Book1 2 2" xfId="13064" xr:uid="{A3EC5205-87B9-447B-8BAE-14FF71D8D7C5}"/>
    <cellStyle name="8_Apr2000Pub.xls Chart 12_1_Book1 2 3" xfId="6753" xr:uid="{97B1F4E0-6308-4E2A-8D80-3BCC901DAEDA}"/>
    <cellStyle name="8_Apr2000Pub.xls Chart 12_1_Book1 2 4" xfId="22415" xr:uid="{5E01364D-4BE9-4AE9-B9FF-69D64476411E}"/>
    <cellStyle name="8_Apr2000Pub.xls Chart 12_1_Book1 20" xfId="20560" xr:uid="{2CB2BB22-4ED1-4DC2-A893-96113CABCE65}"/>
    <cellStyle name="8_Apr2000Pub.xls Chart 12_1_Book1 21" xfId="19799" xr:uid="{6ABCE0CA-8F55-4DE9-9F29-3C6166FAEC5D}"/>
    <cellStyle name="8_Apr2000Pub.xls Chart 12_1_Book1 22" xfId="20607" xr:uid="{DB7DC3C7-AF95-4CE4-9995-69AFE2672407}"/>
    <cellStyle name="8_Apr2000Pub.xls Chart 12_1_Book1 23" xfId="19748" xr:uid="{3B5EF888-BF2B-40FC-9FFE-D0B8ECAE9FC9}"/>
    <cellStyle name="8_Apr2000Pub.xls Chart 12_1_Book1 24" xfId="20659" xr:uid="{268C2314-BBF6-4BD0-9DDD-108671C5A5EC}"/>
    <cellStyle name="8_Apr2000Pub.xls Chart 12_1_Book1 25" xfId="21029" xr:uid="{0E862DE4-9E7E-441A-9D02-6AF53400746E}"/>
    <cellStyle name="8_Apr2000Pub.xls Chart 12_1_Book1 26" xfId="21391" xr:uid="{7379071D-9FF0-499E-AEFA-11533D539842}"/>
    <cellStyle name="8_Apr2000Pub.xls Chart 12_1_Book1 27" xfId="31931" xr:uid="{DBDBFDEF-C985-4296-8F26-62792566C82A}"/>
    <cellStyle name="8_Apr2000Pub.xls Chart 12_1_Book1 28" xfId="21505" xr:uid="{1B50EB3D-9870-4207-ADAF-A36E5EF01D9A}"/>
    <cellStyle name="8_Apr2000Pub.xls Chart 12_1_Book1 29" xfId="20924" xr:uid="{AFA5B961-6176-473E-8A19-7ACB980AE624}"/>
    <cellStyle name="8_Apr2000Pub.xls Chart 12_1_Book1 3" xfId="998" xr:uid="{FE642DE2-F6EB-4BC7-9C0B-9806566EED6D}"/>
    <cellStyle name="8_Apr2000Pub.xls Chart 12_1_Book1 3 2" xfId="13065" xr:uid="{BE8E1944-F7C7-47E4-A70F-4FAD291092CF}"/>
    <cellStyle name="8_Apr2000Pub.xls Chart 12_1_Book1 3 3" xfId="6754" xr:uid="{97C726CB-67F6-42A0-8BF4-A159873E4A94}"/>
    <cellStyle name="8_Apr2000Pub.xls Chart 12_1_Book1 30" xfId="32019" xr:uid="{72B6BBAE-950B-4186-8655-B024849DC785}"/>
    <cellStyle name="8_Apr2000Pub.xls Chart 12_1_Book1 31" xfId="32044" xr:uid="{56462A8C-D7C8-4AAF-8A74-16A4D92038B9}"/>
    <cellStyle name="8_Apr2000Pub.xls Chart 12_1_Book1 32" xfId="32066" xr:uid="{574AE544-EF66-4683-87F8-D37304800C7E}"/>
    <cellStyle name="8_Apr2000Pub.xls Chart 12_1_Book1 33" xfId="32088" xr:uid="{234042C4-BB28-4C43-AB1B-9F2EFE8A56F1}"/>
    <cellStyle name="8_Apr2000Pub.xls Chart 12_1_Book1 34" xfId="32107" xr:uid="{1ADACAEC-CF69-40D1-81DA-C71F3DFC1254}"/>
    <cellStyle name="8_Apr2000Pub.xls Chart 12_1_Book1 35" xfId="32124" xr:uid="{448D6F1F-A971-49BD-9375-29F4D105FC97}"/>
    <cellStyle name="8_Apr2000Pub.xls Chart 12_1_Book1 36" xfId="32134" xr:uid="{E6C1AF52-6EFA-4D07-946C-6F175A9AA555}"/>
    <cellStyle name="8_Apr2000Pub.xls Chart 12_1_Book1 37" xfId="32185" xr:uid="{35897C04-EC7E-4B50-991C-DEDF6615CBBB}"/>
    <cellStyle name="8_Apr2000Pub.xls Chart 12_1_Book1 4" xfId="999" xr:uid="{C75762A5-DDE2-4232-B0F2-7B6A845F5102}"/>
    <cellStyle name="8_Apr2000Pub.xls Chart 12_1_Book1 4 2" xfId="13066" xr:uid="{5837D2AB-8DF5-436E-A33F-D50D5C5C54E3}"/>
    <cellStyle name="8_Apr2000Pub.xls Chart 12_1_Book1 4 3" xfId="6755" xr:uid="{0FF09F22-EE8D-4E22-9484-8EC377082861}"/>
    <cellStyle name="8_Apr2000Pub.xls Chart 12_1_Book1 5" xfId="13059" xr:uid="{3CE3FA47-38EB-41FB-9832-39AC7F5AD4AE}"/>
    <cellStyle name="8_Apr2000Pub.xls Chart 12_1_Book1 6" xfId="17688" xr:uid="{A6563EA4-1070-4FAB-AD41-204B1494396C}"/>
    <cellStyle name="8_Apr2000Pub.xls Chart 12_1_Book1 7" xfId="17941" xr:uid="{D9B0793A-A9F0-49BF-A2AC-90E0BE34D402}"/>
    <cellStyle name="8_Apr2000Pub.xls Chart 12_1_Book1 8" xfId="6748" xr:uid="{FC6CD0E6-AAA7-4FA1-97DA-5059D4DC76B2}"/>
    <cellStyle name="8_Apr2000Pub.xls Chart 12_1_Book1 9" xfId="18465" xr:uid="{1B44EE61-CE17-428F-976B-E1A1555AFC8A}"/>
    <cellStyle name="8_Apr2000Pub.xls Chart 12_1_Book2" xfId="1000" xr:uid="{0D6C247C-33E6-49A7-8FB5-8BBF74B9CFD7}"/>
    <cellStyle name="8_Apr2000Pub.xls Chart 12_1_Book2 (3)" xfId="1001" xr:uid="{1D954783-3C6B-466D-86D5-0FECD2101F49}"/>
    <cellStyle name="8_Apr2000Pub.xls Chart 12_1_Book2 (3) 2" xfId="1002" xr:uid="{59F67DEB-8AFC-4A67-9F6B-CB3F76A0C14C}"/>
    <cellStyle name="8_Apr2000Pub.xls Chart 12_1_Book2 (3) 2 2" xfId="13069" xr:uid="{0D04A00B-D5B5-4402-BBF5-EFD2D50E7A35}"/>
    <cellStyle name="8_Apr2000Pub.xls Chart 12_1_Book2 (3) 2 3" xfId="6758" xr:uid="{925BD3D0-23E6-4881-A362-E0106E57CB61}"/>
    <cellStyle name="8_Apr2000Pub.xls Chart 12_1_Book2 (3) 2 4" xfId="22416" xr:uid="{9853CFE6-5E24-4DE5-9E4B-51C9D40A564C}"/>
    <cellStyle name="8_Apr2000Pub.xls Chart 12_1_Book2 (3) 3" xfId="13068" xr:uid="{0A97699C-737C-4921-9FB0-6B127D822213}"/>
    <cellStyle name="8_Apr2000Pub.xls Chart 12_1_Book2 (3) 4" xfId="6757" xr:uid="{81257F5C-9AA7-4217-940F-022FEE691C88}"/>
    <cellStyle name="8_Apr2000Pub.xls Chart 12_1_Book2 (4)" xfId="1003" xr:uid="{53909321-742B-4A7F-80A3-CD0A0F861DAD}"/>
    <cellStyle name="8_Apr2000Pub.xls Chart 12_1_Book2 (4) 2" xfId="1004" xr:uid="{AAE993AD-B0C1-4E08-92DB-94EC8F2EC3E8}"/>
    <cellStyle name="8_Apr2000Pub.xls Chart 12_1_Book2 (4) 2 2" xfId="13071" xr:uid="{F12704DB-DEA0-4A6B-8C2E-506AF3D0CD82}"/>
    <cellStyle name="8_Apr2000Pub.xls Chart 12_1_Book2 (4) 2 3" xfId="6760" xr:uid="{44E2EFC2-3C8F-4B47-A432-896ECC3987EA}"/>
    <cellStyle name="8_Apr2000Pub.xls Chart 12_1_Book2 (4) 2 4" xfId="22417" xr:uid="{7D5FF632-3119-4FAF-AB06-7CF09223C060}"/>
    <cellStyle name="8_Apr2000Pub.xls Chart 12_1_Book2 (4) 3" xfId="13070" xr:uid="{F5497185-69FA-4E31-9187-A232CD45A241}"/>
    <cellStyle name="8_Apr2000Pub.xls Chart 12_1_Book2 (4) 4" xfId="6759" xr:uid="{341F0DF3-F21E-42C2-BF77-C86D9C4E6E5F}"/>
    <cellStyle name="8_Apr2000Pub.xls Chart 12_1_Book2 10" xfId="19100" xr:uid="{47079063-B0C9-4294-BD94-06FD7664FF14}"/>
    <cellStyle name="8_Apr2000Pub.xls Chart 12_1_Book2 11" xfId="18320" xr:uid="{1A578354-AC5F-4696-82A0-4818A82C87EC}"/>
    <cellStyle name="8_Apr2000Pub.xls Chart 12_1_Book2 12" xfId="19144" xr:uid="{8802AA07-6472-4CF3-9B7E-C9D1D1E0B058}"/>
    <cellStyle name="8_Apr2000Pub.xls Chart 12_1_Book2 13" xfId="18271" xr:uid="{5BDF14A6-C92C-4C2D-867F-3C9959A424B3}"/>
    <cellStyle name="8_Apr2000Pub.xls Chart 12_1_Book2 14" xfId="19196" xr:uid="{FB3F4DAE-6A01-4703-B3E7-7AFC89B864F5}"/>
    <cellStyle name="8_Apr2000Pub.xls Chart 12_1_Book2 15" xfId="19438" xr:uid="{2629A30E-B092-4B51-9312-D9ACAB86A3A7}"/>
    <cellStyle name="8_Apr2000Pub.xls Chart 12_1_Book2 16" xfId="19256" xr:uid="{610ED413-9E32-46B2-8E3C-27D4A7C2B49C}"/>
    <cellStyle name="8_Apr2000Pub.xls Chart 12_1_Book2 17" xfId="19889" xr:uid="{7C40C9F4-4832-4229-B2D7-CE47A5AB9DE6}"/>
    <cellStyle name="8_Apr2000Pub.xls Chart 12_1_Book2 18" xfId="20520" xr:uid="{5AE34641-7051-48E6-9D78-79D60C305C39}"/>
    <cellStyle name="8_Apr2000Pub.xls Chart 12_1_Book2 19" xfId="19843" xr:uid="{E0BED9BA-29F7-4C22-8DF2-EA559B1A9BBF}"/>
    <cellStyle name="8_Apr2000Pub.xls Chart 12_1_Book2 2" xfId="1005" xr:uid="{EECF203B-354D-41E6-AE31-17C7FE7CD292}"/>
    <cellStyle name="8_Apr2000Pub.xls Chart 12_1_Book2 2 2" xfId="13072" xr:uid="{FED4CDC6-D83B-4C3E-8C62-70F8B82A3CFB}"/>
    <cellStyle name="8_Apr2000Pub.xls Chart 12_1_Book2 2 3" xfId="6761" xr:uid="{58103939-A055-42D4-85C5-DA2C2E866DF2}"/>
    <cellStyle name="8_Apr2000Pub.xls Chart 12_1_Book2 2 4" xfId="22418" xr:uid="{60057B86-D73B-41B7-AE3A-7D8754365FC5}"/>
    <cellStyle name="8_Apr2000Pub.xls Chart 12_1_Book2 20" xfId="20558" xr:uid="{51E11B70-7D60-407C-BCE4-50AD6EBC1DFE}"/>
    <cellStyle name="8_Apr2000Pub.xls Chart 12_1_Book2 21" xfId="19803" xr:uid="{68A7DB03-7F8F-486F-A695-DA7F7560865B}"/>
    <cellStyle name="8_Apr2000Pub.xls Chart 12_1_Book2 22" xfId="20601" xr:uid="{3ACAE2F2-5739-4334-A3B6-6915D9DC2A1B}"/>
    <cellStyle name="8_Apr2000Pub.xls Chart 12_1_Book2 23" xfId="19754" xr:uid="{0DCAAEA7-9AFB-41F6-87A0-2E4718CC5DC9}"/>
    <cellStyle name="8_Apr2000Pub.xls Chart 12_1_Book2 24" xfId="20653" xr:uid="{6EB460EE-14DB-4679-BC06-719F0581C54E}"/>
    <cellStyle name="8_Apr2000Pub.xls Chart 12_1_Book2 25" xfId="21030" xr:uid="{FF9B6AE3-DC75-45FC-8AA4-EE78CBD85E7E}"/>
    <cellStyle name="8_Apr2000Pub.xls Chart 12_1_Book2 26" xfId="21389" xr:uid="{442274EA-147B-439D-A425-A9F022AE92EB}"/>
    <cellStyle name="8_Apr2000Pub.xls Chart 12_1_Book2 27" xfId="31929" xr:uid="{930E22F2-4723-4C2B-BE3D-603FDB285595}"/>
    <cellStyle name="8_Apr2000Pub.xls Chart 12_1_Book2 28" xfId="30985" xr:uid="{408B69C4-5031-44CF-8B15-8044E1C0E179}"/>
    <cellStyle name="8_Apr2000Pub.xls Chart 12_1_Book2 29" xfId="31572" xr:uid="{9BC7149D-D7C5-4DEC-91EB-13D0AE58FB9C}"/>
    <cellStyle name="8_Apr2000Pub.xls Chart 12_1_Book2 3" xfId="1006" xr:uid="{E5C0870D-804F-4805-B43B-6E0D6823BBD8}"/>
    <cellStyle name="8_Apr2000Pub.xls Chart 12_1_Book2 3 2" xfId="13073" xr:uid="{56882CE0-CBD0-4C82-94E8-50CECFCBCED1}"/>
    <cellStyle name="8_Apr2000Pub.xls Chart 12_1_Book2 3 3" xfId="6762" xr:uid="{2ABC613D-D898-40F7-B0D0-DD088C76C475}"/>
    <cellStyle name="8_Apr2000Pub.xls Chart 12_1_Book2 30" xfId="31178" xr:uid="{79EFED4A-F952-466D-8A94-533C8E44EF02}"/>
    <cellStyle name="8_Apr2000Pub.xls Chart 12_1_Book2 31" xfId="31416" xr:uid="{F059C371-9D6E-4933-9A39-213DE9F41C19}"/>
    <cellStyle name="8_Apr2000Pub.xls Chart 12_1_Book2 32" xfId="21057" xr:uid="{5C09F4C0-0164-44A7-8F8B-F9DC9D7EE2D4}"/>
    <cellStyle name="8_Apr2000Pub.xls Chart 12_1_Book2 33" xfId="31709" xr:uid="{86C308B4-E34E-4F6E-80E3-7011A5CB55AE}"/>
    <cellStyle name="8_Apr2000Pub.xls Chart 12_1_Book2 34" xfId="21338" xr:uid="{56FFDB86-4127-4712-9AD0-3571BA92C6AC}"/>
    <cellStyle name="8_Apr2000Pub.xls Chart 12_1_Book2 35" xfId="31894" xr:uid="{2CB26A2E-7ED6-4D0C-A225-15E6590688DF}"/>
    <cellStyle name="8_Apr2000Pub.xls Chart 12_1_Book2 36" xfId="31008" xr:uid="{8B616942-020F-4B43-82C5-127D875AE539}"/>
    <cellStyle name="8_Apr2000Pub.xls Chart 12_1_Book2 37" xfId="32186" xr:uid="{C2784191-6320-44D7-97B1-54D3C20E8D02}"/>
    <cellStyle name="8_Apr2000Pub.xls Chart 12_1_Book2 4" xfId="1007" xr:uid="{945BE09F-ACEE-4444-A63D-0567E76703E0}"/>
    <cellStyle name="8_Apr2000Pub.xls Chart 12_1_Book2 4 2" xfId="13074" xr:uid="{F9A6E0E8-74B8-46EE-B94E-4FB56E4DB960}"/>
    <cellStyle name="8_Apr2000Pub.xls Chart 12_1_Book2 4 3" xfId="6763" xr:uid="{F1D6EEC9-95F7-410C-ADC3-3F38E4B5359B}"/>
    <cellStyle name="8_Apr2000Pub.xls Chart 12_1_Book2 5" xfId="13067" xr:uid="{BC25EABD-3848-4305-B6D8-346DA9AA1E4D}"/>
    <cellStyle name="8_Apr2000Pub.xls Chart 12_1_Book2 6" xfId="17689" xr:uid="{89D9C182-6A42-4BCE-B726-33A228C6C3CF}"/>
    <cellStyle name="8_Apr2000Pub.xls Chart 12_1_Book2 7" xfId="17942" xr:uid="{C88CAD02-F06E-4228-B6CE-E1ED5D6AA0D7}"/>
    <cellStyle name="8_Apr2000Pub.xls Chart 12_1_Book2 8" xfId="6756" xr:uid="{045A6FEC-B2E3-43D2-BF89-F05150168434}"/>
    <cellStyle name="8_Apr2000Pub.xls Chart 12_1_Book2 9" xfId="18468" xr:uid="{B511655A-0424-4082-A05E-2C0BC49A5A6C}"/>
    <cellStyle name="8_Apr2000Pub.xls Chart 12_1_Book2_915" xfId="1008" xr:uid="{F6A1E02A-F1C5-4D5C-B106-74AFA9AD679D}"/>
    <cellStyle name="8_Apr2000Pub.xls Chart 12_1_Book2_915 2" xfId="1009" xr:uid="{F2520060-DCE4-4D86-BB54-DC819E76639F}"/>
    <cellStyle name="8_Apr2000Pub.xls Chart 12_1_Book2_915 2 2" xfId="13076" xr:uid="{203DA5C0-4A2C-44EA-A068-18AD12878815}"/>
    <cellStyle name="8_Apr2000Pub.xls Chart 12_1_Book2_915 2 3" xfId="6765" xr:uid="{7BDFB7B3-CABA-429D-9D5E-3E3125521BE7}"/>
    <cellStyle name="8_Apr2000Pub.xls Chart 12_1_Book2_915 2 4" xfId="22419" xr:uid="{671E1D0A-F389-4A60-83B4-85DB6CC7431D}"/>
    <cellStyle name="8_Apr2000Pub.xls Chart 12_1_Book2_915 3" xfId="13075" xr:uid="{328B284A-815F-43D4-AD74-548D9C0A0835}"/>
    <cellStyle name="8_Apr2000Pub.xls Chart 12_1_Book2_915 4" xfId="6764" xr:uid="{6E9F8DE4-6125-4996-98B7-F558C61C68EE}"/>
    <cellStyle name="8_Apr2000Pub.xls Chart 12_1_Book3" xfId="1010" xr:uid="{7AC0FA9D-DF07-4BF1-9CFD-C41761A57D5C}"/>
    <cellStyle name="8_Apr2000Pub.xls Chart 12_1_Book3 2" xfId="1011" xr:uid="{D419A95C-95BC-41B1-8C9B-D8F61935FA29}"/>
    <cellStyle name="8_Apr2000Pub.xls Chart 12_1_Book3 2 2" xfId="13078" xr:uid="{779CF8E7-8404-46F6-A45F-D9FBD245290A}"/>
    <cellStyle name="8_Apr2000Pub.xls Chart 12_1_Book3 2 3" xfId="6767" xr:uid="{44B256F2-ACAA-4FD4-8A45-E9AB40AA4139}"/>
    <cellStyle name="8_Apr2000Pub.xls Chart 12_1_Book3 2 4" xfId="22420" xr:uid="{7A3211E0-B775-481B-8F91-33A37D06110A}"/>
    <cellStyle name="8_Apr2000Pub.xls Chart 12_1_Book3 3" xfId="13077" xr:uid="{8DBD3D57-42A9-4B6D-809D-80967D0C98E7}"/>
    <cellStyle name="8_Apr2000Pub.xls Chart 12_1_Book3 4" xfId="6766" xr:uid="{B08D7120-3342-42DA-B774-F6D28B1152A1}"/>
    <cellStyle name="8_Apr2000Pub.xls Chart 12_1_BS  IRBD" xfId="1012" xr:uid="{369E75E4-F5EA-4630-9E81-14D655962EAC}"/>
    <cellStyle name="8_Apr2000Pub.xls Chart 12_1_BS  IRBD 2" xfId="1013" xr:uid="{0992AF9F-2456-42AF-BAB8-E12F575A8E46}"/>
    <cellStyle name="8_Apr2000Pub.xls Chart 12_1_BS  IRBD 2 2" xfId="13080" xr:uid="{30667308-ED7B-48F0-B1F4-6C7164FB40B6}"/>
    <cellStyle name="8_Apr2000Pub.xls Chart 12_1_BS  IRBD 2 3" xfId="6769" xr:uid="{7D536104-5AC3-4224-805F-8FE6560B939C}"/>
    <cellStyle name="8_Apr2000Pub.xls Chart 12_1_BS  IRBD 2 4" xfId="22421" xr:uid="{0A9A9267-020B-4785-8AEF-E863C4CB0A1B}"/>
    <cellStyle name="8_Apr2000Pub.xls Chart 12_1_BS  IRBD 3" xfId="13079" xr:uid="{64BD6587-50D2-4F6E-A41E-BE1B37B6E9A6}"/>
    <cellStyle name="8_Apr2000Pub.xls Chart 12_1_BS  IRBD 4" xfId="6768" xr:uid="{26ABBF73-B483-4850-B0B1-A61A0D90D83B}"/>
    <cellStyle name="8_Apr2000Pub.xls Chart 12_1_CAPEX NOV" xfId="1014" xr:uid="{35036411-A07F-4E1D-AE74-977CA280F896}"/>
    <cellStyle name="8_Apr2000Pub.xls Chart 12_1_CAPEX NOV 2" xfId="1015" xr:uid="{83E3E233-6454-43C4-917D-A4D5A6A64DBB}"/>
    <cellStyle name="8_Apr2000Pub.xls Chart 12_1_CAPEX NOV 2 2" xfId="13082" xr:uid="{7F872C10-D6D3-4417-A42A-5005DEB90A11}"/>
    <cellStyle name="8_Apr2000Pub.xls Chart 12_1_CAPEX NOV 2 3" xfId="6771" xr:uid="{144666FB-F464-493B-9D9A-1AA576917783}"/>
    <cellStyle name="8_Apr2000Pub.xls Chart 12_1_CAPEX NOV 2 4" xfId="22422" xr:uid="{5EDB5EA7-C5BE-4E75-8992-E343F16ED1EF}"/>
    <cellStyle name="8_Apr2000Pub.xls Chart 12_1_CAPEX NOV 3" xfId="13081" xr:uid="{52438E8D-0BCB-497C-953C-914A1C8F29F1}"/>
    <cellStyle name="8_Apr2000Pub.xls Chart 12_1_CAPEX NOV 4" xfId="6770" xr:uid="{8C7E0356-DE21-4830-8B9E-CE4461186D2C}"/>
    <cellStyle name="8_Apr2000Pub.xls Chart 12_1_CAPEX Re Design" xfId="1016" xr:uid="{B62ADD6F-3515-48F3-9CDB-F9C94E5B056E}"/>
    <cellStyle name="8_Apr2000Pub.xls Chart 12_1_CAPEX Re Design 2" xfId="1017" xr:uid="{58EAE893-E491-4063-9FF1-3AAF4D54144C}"/>
    <cellStyle name="8_Apr2000Pub.xls Chart 12_1_CAPEX Re Design 2 2" xfId="13084" xr:uid="{D12BD4A7-8B7D-41FD-836D-787AFE47D36A}"/>
    <cellStyle name="8_Apr2000Pub.xls Chart 12_1_CAPEX Re Design 2 3" xfId="6773" xr:uid="{CCF04B61-8092-476E-B4FD-7584A4C4D4E8}"/>
    <cellStyle name="8_Apr2000Pub.xls Chart 12_1_CAPEX Re Design 2 4" xfId="22423" xr:uid="{38ECA466-6D46-4E0A-96F7-3A8B6B40A075}"/>
    <cellStyle name="8_Apr2000Pub.xls Chart 12_1_CAPEX Re Design 3" xfId="13083" xr:uid="{1866768A-E549-4D18-BD7A-C3EAB3C12A79}"/>
    <cellStyle name="8_Apr2000Pub.xls Chart 12_1_CAPEX Re Design 4" xfId="6772" xr:uid="{121C0BD5-77AC-442B-AC3E-FF280210DCBD}"/>
    <cellStyle name="8_Apr2000Pub.xls Chart 12_1_CAPEX Re Design without Q matic1441" xfId="1018" xr:uid="{77C8C712-E511-4A91-B35A-29F4D872EC60}"/>
    <cellStyle name="8_Apr2000Pub.xls Chart 12_1_CAPEX Re Design without Q matic1441 2" xfId="1019" xr:uid="{DFCBD1D7-E7FE-466E-BCF9-3DC50730063D}"/>
    <cellStyle name="8_Apr2000Pub.xls Chart 12_1_CAPEX Re Design without Q matic1441 2 2" xfId="13086" xr:uid="{BA4DB688-789E-4355-9C94-82FD8EA4B16D}"/>
    <cellStyle name="8_Apr2000Pub.xls Chart 12_1_CAPEX Re Design without Q matic1441 2 3" xfId="6775" xr:uid="{4344C5F0-38A8-484B-BE13-FD2BD0DB07EC}"/>
    <cellStyle name="8_Apr2000Pub.xls Chart 12_1_CAPEX Re Design without Q matic1441 2 4" xfId="22424" xr:uid="{E7237AF1-0D9A-4ECA-A3AC-65B31FFFE267}"/>
    <cellStyle name="8_Apr2000Pub.xls Chart 12_1_CAPEX Re Design without Q matic1441 3" xfId="13085" xr:uid="{2928B2C0-58D3-4697-A4B8-AE197A43BC39}"/>
    <cellStyle name="8_Apr2000Pub.xls Chart 12_1_CAPEX Re Design without Q matic1441 4" xfId="6774" xr:uid="{26119BF0-1DB8-410C-A0E0-0122834DE94B}"/>
    <cellStyle name="8_Apr2000Pub.xls Chart 12_1_Consolidate Capex 05" xfId="1020" xr:uid="{64895401-B3AD-4B83-87C7-1600E0335D54}"/>
    <cellStyle name="8_Apr2000Pub.xls Chart 12_1_Consolidate Capex 05 2" xfId="1021" xr:uid="{4C5FFC05-5366-4B1B-B29C-E1FBE15E5876}"/>
    <cellStyle name="8_Apr2000Pub.xls Chart 12_1_Consolidate Capex 05 2 2" xfId="13088" xr:uid="{E0C17244-C1E1-4000-9F99-AE028D2281A9}"/>
    <cellStyle name="8_Apr2000Pub.xls Chart 12_1_Consolidate Capex 05 2 3" xfId="6777" xr:uid="{B65F56BE-F137-4264-BCAE-ABE0BFBA4388}"/>
    <cellStyle name="8_Apr2000Pub.xls Chart 12_1_Consolidate Capex 05 2 4" xfId="22425" xr:uid="{8E95E504-8E19-44AA-BF15-CFB65989D7C2}"/>
    <cellStyle name="8_Apr2000Pub.xls Chart 12_1_Consolidate Capex 05 3" xfId="13087" xr:uid="{7336F030-B530-4ABE-8CB3-ED76A8D2EAB0}"/>
    <cellStyle name="8_Apr2000Pub.xls Chart 12_1_Consolidate Capex 05 4" xfId="6776" xr:uid="{86C319FF-65E9-4E93-9F64-7CA3BBB688A8}"/>
    <cellStyle name="8_Apr2000Pub.xls Chart 12_1_Cross Sell + Other Operating Expense" xfId="1022" xr:uid="{EF5DABA7-7272-40BB-9EA7-156800FB4C68}"/>
    <cellStyle name="8_Apr2000Pub.xls Chart 12_1_Cross Sell + Other Operating Expense 2" xfId="1023" xr:uid="{72C07A3E-7B5F-4045-A279-69899C4E876F}"/>
    <cellStyle name="8_Apr2000Pub.xls Chart 12_1_Cross Sell + Other Operating Expense 2 2" xfId="13090" xr:uid="{1F44E0C7-9FE5-467C-B76A-026A461EADA4}"/>
    <cellStyle name="8_Apr2000Pub.xls Chart 12_1_Cross Sell + Other Operating Expense 2 3" xfId="6779" xr:uid="{96176D4F-34A6-47AE-A385-BFF403C74229}"/>
    <cellStyle name="8_Apr2000Pub.xls Chart 12_1_Cross Sell + Other Operating Expense 2 4" xfId="22426" xr:uid="{D128AD48-F356-4217-94F2-748D4071C44B}"/>
    <cellStyle name="8_Apr2000Pub.xls Chart 12_1_Cross Sell + Other Operating Expense 3" xfId="13089" xr:uid="{A46A8107-7F48-4865-9A1C-8E604CFAF1D9}"/>
    <cellStyle name="8_Apr2000Pub.xls Chart 12_1_Cross Sell + Other Operating Expense 4" xfId="6778" xr:uid="{63DD79AF-D9EF-4C2B-88E3-3FCC8BAC450E}"/>
    <cellStyle name="8_Apr2000Pub.xls Chart 12_1_Cross Sell IBS" xfId="1024" xr:uid="{77B057AD-78EC-4699-94ED-553DB7D18730}"/>
    <cellStyle name="8_Apr2000Pub.xls Chart 12_1_Cross Sell IBS 2" xfId="1025" xr:uid="{82CA3EA6-A80F-4A8A-9B91-0BC011B05D89}"/>
    <cellStyle name="8_Apr2000Pub.xls Chart 12_1_Cross Sell IBS 2 2" xfId="13092" xr:uid="{5FCEFEAE-CBF3-4060-9B2D-B2468908713B}"/>
    <cellStyle name="8_Apr2000Pub.xls Chart 12_1_Cross Sell IBS 2 3" xfId="6781" xr:uid="{C4200737-5338-40D8-B585-35FED285FA36}"/>
    <cellStyle name="8_Apr2000Pub.xls Chart 12_1_Cross Sell IBS 2 4" xfId="22427" xr:uid="{F8C74B36-CCAD-4A72-B40F-3C919B862002}"/>
    <cellStyle name="8_Apr2000Pub.xls Chart 12_1_Cross Sell IBS 3" xfId="13091" xr:uid="{7B06C6F9-D643-4AAC-A28F-C826CBABED7E}"/>
    <cellStyle name="8_Apr2000Pub.xls Chart 12_1_Cross Sell IBS 4" xfId="6780" xr:uid="{D7D20F9A-D730-4529-A0A4-FF4D23CBC36A}"/>
    <cellStyle name="8_Apr2000Pub.xls Chart 12_1_Financial Package of Sector Report - Templates" xfId="1026" xr:uid="{0F8252AF-25C9-4145-8656-CB748D5DFDA7}"/>
    <cellStyle name="8_Apr2000Pub.xls Chart 12_1_Financial Package of Sector Report - Templates 2" xfId="1027" xr:uid="{D1CE3B72-A10A-484B-80E4-311E5B436F44}"/>
    <cellStyle name="8_Apr2000Pub.xls Chart 12_1_Financial Package of Sector Report - Templates 2 2" xfId="13094" xr:uid="{153D2BDD-715C-4C37-8555-F60D92CC7227}"/>
    <cellStyle name="8_Apr2000Pub.xls Chart 12_1_Financial Package of Sector Report - Templates 2 3" xfId="6783" xr:uid="{4B5F38ED-C2C0-49B9-9EF7-375964F8C643}"/>
    <cellStyle name="8_Apr2000Pub.xls Chart 12_1_Financial Package of Sector Report - Templates 2 4" xfId="22428" xr:uid="{EE33C0C1-F309-4867-A76B-E583731FA2C8}"/>
    <cellStyle name="8_Apr2000Pub.xls Chart 12_1_Financial Package of Sector Report - Templates 3" xfId="13093" xr:uid="{B0220EC6-D944-4FD3-B28E-CDBF7FFFBB4F}"/>
    <cellStyle name="8_Apr2000Pub.xls Chart 12_1_Financial Package of Sector Report - Templates 4" xfId="6782" xr:uid="{5FCFA1AA-6186-4134-BC6B-62AB812B666B}"/>
    <cellStyle name="8_Apr2000Pub.xls Chart 12_1_IBS JUN 2005 @ 1 8% - New IBS" xfId="1028" xr:uid="{EC3E9480-7FBF-44A1-8737-2CCD03958B6D}"/>
    <cellStyle name="8_Apr2000Pub.xls Chart 12_1_IBS JUN 2005 @ 1 8% - New IBS 2" xfId="1029" xr:uid="{8CEBFC6F-D0D6-4B5D-A234-0D78C6D30E66}"/>
    <cellStyle name="8_Apr2000Pub.xls Chart 12_1_IBS JUN 2005 @ 1 8% - New IBS 2 2" xfId="13096" xr:uid="{728E23F1-287A-4ACD-8D56-91C9A7E9FD59}"/>
    <cellStyle name="8_Apr2000Pub.xls Chart 12_1_IBS JUN 2005 @ 1 8% - New IBS 2 3" xfId="6785" xr:uid="{7D93667F-64B4-490F-88E0-8A6DB432E1B1}"/>
    <cellStyle name="8_Apr2000Pub.xls Chart 12_1_IBS JUN 2005 @ 1 8% - New IBS 2 4" xfId="22429" xr:uid="{C2E4731D-48B7-4146-A58A-056F01D2D999}"/>
    <cellStyle name="8_Apr2000Pub.xls Chart 12_1_IBS JUN 2005 @ 1 8% - New IBS 3" xfId="13095" xr:uid="{CC5014BB-549A-44E9-BA9F-827926CFC1B0}"/>
    <cellStyle name="8_Apr2000Pub.xls Chart 12_1_IBS JUN 2005 @ 1 8% - New IBS 4" xfId="6784" xr:uid="{DB3CCDF1-B245-470D-A165-6F3281F985F2}"/>
    <cellStyle name="8_Apr2000Pub.xls Chart 12_1_IBS Master Report                                      August" xfId="1030" xr:uid="{DD0EDB0C-C07D-4ED3-B536-6267146A4DCE}"/>
    <cellStyle name="8_Apr2000Pub.xls Chart 12_1_IBS Master Report                                      August 2" xfId="1031" xr:uid="{D9B51D98-9E3B-4807-8FC2-28E01445B99A}"/>
    <cellStyle name="8_Apr2000Pub.xls Chart 12_1_IBS Master Report                                      August 2 2" xfId="13098" xr:uid="{CBFFA642-E96A-43F7-A0E2-0C4BD4AD7964}"/>
    <cellStyle name="8_Apr2000Pub.xls Chart 12_1_IBS Master Report                                      August 2 3" xfId="6787" xr:uid="{A6DBF345-7A20-4D35-9A53-F71F3B285EB5}"/>
    <cellStyle name="8_Apr2000Pub.xls Chart 12_1_IBS Master Report                                      August 2 4" xfId="22430" xr:uid="{D2C0B4E0-8E14-48FF-8877-EEC0E3AD839E}"/>
    <cellStyle name="8_Apr2000Pub.xls Chart 12_1_IBS Master Report                                      August 3" xfId="13097" xr:uid="{8F1337E1-900F-4E06-B688-0D181BDC1C1A}"/>
    <cellStyle name="8_Apr2000Pub.xls Chart 12_1_IBS Master Report                                      August 4" xfId="6786" xr:uid="{DF5514BF-9ECC-4DDB-A10F-BD62C0B82493}"/>
    <cellStyle name="8_Apr2000Pub.xls Chart 12_1_IBS Master Report -August" xfId="1032" xr:uid="{2F375A98-1434-4915-87DA-A9684A44FA9C}"/>
    <cellStyle name="8_Apr2000Pub.xls Chart 12_1_IBS Master Report -August 2" xfId="1033" xr:uid="{36F281C0-0F70-4D5E-8462-AF7E33C889D5}"/>
    <cellStyle name="8_Apr2000Pub.xls Chart 12_1_IBS Master Report -August 2 2" xfId="13100" xr:uid="{0B2DCE2B-754B-4ED8-A8DB-5878EF8F747B}"/>
    <cellStyle name="8_Apr2000Pub.xls Chart 12_1_IBS Master Report -August 2 3" xfId="6789" xr:uid="{89FB035B-F07D-4664-8E00-BEC0146184E7}"/>
    <cellStyle name="8_Apr2000Pub.xls Chart 12_1_IBS Master Report -August 2 4" xfId="22431" xr:uid="{1F7CD582-3E6D-440E-95F3-4FF5311DADE7}"/>
    <cellStyle name="8_Apr2000Pub.xls Chart 12_1_IBS Master Report -August 3" xfId="13099" xr:uid="{C04BD307-FEF9-490D-A801-BBA3A2D76FB1}"/>
    <cellStyle name="8_Apr2000Pub.xls Chart 12_1_IBS Master Report -August 4" xfId="6788" xr:uid="{24D0F49E-6E37-4F7A-BED1-9D438CB3375E}"/>
    <cellStyle name="8_Apr2000Pub.xls Chart 12_1_IBS May 2005 @ 1.8%" xfId="1034" xr:uid="{E4A73FAB-968A-42E3-BC30-2781B225C8F8}"/>
    <cellStyle name="8_Apr2000Pub.xls Chart 12_1_IBS May 2005 @ 1.8% 2" xfId="1035" xr:uid="{0B2964A0-E0D5-4E9B-BEE1-F4D00880D09E}"/>
    <cellStyle name="8_Apr2000Pub.xls Chart 12_1_IBS May 2005 @ 1.8% 2 2" xfId="13102" xr:uid="{2911135B-8865-4F72-BCA3-16ED9CF59D20}"/>
    <cellStyle name="8_Apr2000Pub.xls Chart 12_1_IBS May 2005 @ 1.8% 2 3" xfId="6791" xr:uid="{A2C19C7E-AF1E-4AEF-A7CA-6F980BE93099}"/>
    <cellStyle name="8_Apr2000Pub.xls Chart 12_1_IBS May 2005 @ 1.8% 2 4" xfId="22432" xr:uid="{C9712193-7ABD-4F34-ACF6-99409F0AE46A}"/>
    <cellStyle name="8_Apr2000Pub.xls Chart 12_1_IBS May 2005 @ 1.8% 3" xfId="13101" xr:uid="{073630BA-97F1-4016-A8A1-2427E7CE2F0A}"/>
    <cellStyle name="8_Apr2000Pub.xls Chart 12_1_IBS May 2005 @ 1.8% 4" xfId="6790" xr:uid="{1563B448-7EE8-4B9A-8872-C3D0179B1AEE}"/>
    <cellStyle name="8_Apr2000Pub.xls Chart 12_1_IRBD Recon" xfId="1036" xr:uid="{80ABF99A-7A61-4000-99D8-B181E73150BF}"/>
    <cellStyle name="8_Apr2000Pub.xls Chart 12_1_IRBD Recon 2" xfId="1037" xr:uid="{DFA25AC2-EE1F-4560-8F17-969E480D94D9}"/>
    <cellStyle name="8_Apr2000Pub.xls Chart 12_1_IRBD Recon 2 2" xfId="13104" xr:uid="{8AB79919-0A2A-4530-9760-A8B420E74E32}"/>
    <cellStyle name="8_Apr2000Pub.xls Chart 12_1_IRBD Recon 2 3" xfId="6793" xr:uid="{2AC5EEAF-204D-46B8-8C9A-3840DBE34AB3}"/>
    <cellStyle name="8_Apr2000Pub.xls Chart 12_1_IRBD Recon 2 4" xfId="22433" xr:uid="{2DC1D5E5-87B2-4711-BAF5-91B69AF240AD}"/>
    <cellStyle name="8_Apr2000Pub.xls Chart 12_1_IRBD Recon 3" xfId="13103" xr:uid="{666689CF-1951-4C51-95B1-B18A58AB1B14}"/>
    <cellStyle name="8_Apr2000Pub.xls Chart 12_1_IRBD Recon 4" xfId="6792" xr:uid="{55E8FDEC-9509-4E34-A403-EDD59887287E}"/>
    <cellStyle name="8_Apr2000Pub.xls Chart 12_1_Jedh-2006" xfId="1038" xr:uid="{607C03EE-35D0-4583-AF55-A5DBBEF1757B}"/>
    <cellStyle name="8_Apr2000Pub.xls Chart 12_1_Jedh-2006 2" xfId="1039" xr:uid="{8C6E7947-E5E5-40C3-A554-1AB102202D92}"/>
    <cellStyle name="8_Apr2000Pub.xls Chart 12_1_Jedh-2006 2 2" xfId="13106" xr:uid="{C718631F-3136-4F03-A02E-D97C84761D1D}"/>
    <cellStyle name="8_Apr2000Pub.xls Chart 12_1_Jedh-2006 2 3" xfId="6795" xr:uid="{37798512-F7E5-4688-8EB0-7E53949B5360}"/>
    <cellStyle name="8_Apr2000Pub.xls Chart 12_1_Jedh-2006 2 4" xfId="22434" xr:uid="{5ED83C2B-BB6F-46C1-AE12-B4254CE256AC}"/>
    <cellStyle name="8_Apr2000Pub.xls Chart 12_1_Jedh-2006 3" xfId="13105" xr:uid="{568C1DB2-40AE-4956-94FC-E2315ACC5B70}"/>
    <cellStyle name="8_Apr2000Pub.xls Chart 12_1_Jedh-2006 4" xfId="6794" xr:uid="{312EAB5D-11F2-416C-8973-9684EEF1B950}"/>
    <cellStyle name="8_Apr2000Pub.xls Chart 12_1_Jedh-2007" xfId="1040" xr:uid="{17E32785-22F8-4698-B827-750EBB5D13C2}"/>
    <cellStyle name="8_Apr2000Pub.xls Chart 12_1_Jedh-2007 2" xfId="1041" xr:uid="{54373718-F42E-4830-9248-EA0E212740C8}"/>
    <cellStyle name="8_Apr2000Pub.xls Chart 12_1_Jedh-2007 2 2" xfId="13108" xr:uid="{B88CB825-9915-4424-A963-A76218E414CF}"/>
    <cellStyle name="8_Apr2000Pub.xls Chart 12_1_Jedh-2007 2 3" xfId="6797" xr:uid="{19B03605-7C8E-49D2-9599-6AF206EA9EFA}"/>
    <cellStyle name="8_Apr2000Pub.xls Chart 12_1_Jedh-2007 2 4" xfId="22435" xr:uid="{ADB09335-BAFA-4C6F-94AA-F52C3DAAC3F6}"/>
    <cellStyle name="8_Apr2000Pub.xls Chart 12_1_Jedh-2007 3" xfId="13107" xr:uid="{5080F2F4-6440-4455-BAA1-405FBE64232E}"/>
    <cellStyle name="8_Apr2000Pub.xls Chart 12_1_Jedh-2007 4" xfId="6796" xr:uid="{53A29B42-E3F4-40CC-A87C-6385C8860D07}"/>
    <cellStyle name="8_Apr2000Pub.xls Chart 12_1_Jedh-2008" xfId="1042" xr:uid="{D137B2EA-6183-4CB8-BF09-DE6802D0C7EC}"/>
    <cellStyle name="8_Apr2000Pub.xls Chart 12_1_Jedh-2008 2" xfId="1043" xr:uid="{3C17BC52-6E80-44FC-99C9-1D196AB94674}"/>
    <cellStyle name="8_Apr2000Pub.xls Chart 12_1_Jedh-2008 2 2" xfId="13110" xr:uid="{F3DDC4FD-11A9-43EF-B4BA-E9CAE4DEF994}"/>
    <cellStyle name="8_Apr2000Pub.xls Chart 12_1_Jedh-2008 2 3" xfId="6799" xr:uid="{E7BA1339-7B0F-46A8-A51F-859FCA6B5050}"/>
    <cellStyle name="8_Apr2000Pub.xls Chart 12_1_Jedh-2008 2 4" xfId="22436" xr:uid="{0DFD1EDB-B954-4B2C-A803-5E010D54CE2B}"/>
    <cellStyle name="8_Apr2000Pub.xls Chart 12_1_Jedh-2008 3" xfId="13109" xr:uid="{F6C13724-29D5-4BC3-8EE2-FFCC60BA4D0F}"/>
    <cellStyle name="8_Apr2000Pub.xls Chart 12_1_Jedh-2008 4" xfId="6798" xr:uid="{E7CAF1CF-E569-49D8-8D73-E2B645D437CA}"/>
    <cellStyle name="8_Apr2000Pub.xls Chart 12_1_KPIs" xfId="1044" xr:uid="{0846834E-6171-42F3-B689-DDA8ED44EE63}"/>
    <cellStyle name="8_Apr2000Pub.xls Chart 12_1_KPIs 2" xfId="1045" xr:uid="{DE0B7A97-BCA5-476A-8955-3C32C5B5AE5A}"/>
    <cellStyle name="8_Apr2000Pub.xls Chart 12_1_KPIs 2 2" xfId="13112" xr:uid="{B96134DD-E0FC-494B-96CA-A4A5938B509E}"/>
    <cellStyle name="8_Apr2000Pub.xls Chart 12_1_KPIs 2 3" xfId="6801" xr:uid="{A33A5251-96FE-47CF-ACAF-94BB70F8AC74}"/>
    <cellStyle name="8_Apr2000Pub.xls Chart 12_1_KPIs 2 4" xfId="22437" xr:uid="{E949144C-1BB6-4694-B55D-6DFABA7C4014}"/>
    <cellStyle name="8_Apr2000Pub.xls Chart 12_1_KPIs 3" xfId="13111" xr:uid="{D19A1984-34F2-428B-B47A-888FC6FE1D70}"/>
    <cellStyle name="8_Apr2000Pub.xls Chart 12_1_KPIs 4" xfId="6800" xr:uid="{36AC762A-478E-4446-A7B2-36D430C64C2D}"/>
    <cellStyle name="8_Apr2000Pub.xls Chart 12_1_MIS Report by Segment Revanue &amp; Expe" xfId="1046" xr:uid="{3702C0E8-1B94-43BE-85D4-696FBD981DD7}"/>
    <cellStyle name="8_Apr2000Pub.xls Chart 12_1_MIS Report by Segment Revanue &amp; Expe 2" xfId="1047" xr:uid="{17D5DFAF-56A9-4968-929D-7760558494CB}"/>
    <cellStyle name="8_Apr2000Pub.xls Chart 12_1_MIS Report by Segment Revanue &amp; Expe 2 2" xfId="13114" xr:uid="{2DACC9BC-A02E-4FCA-88BE-C1D2B01503C9}"/>
    <cellStyle name="8_Apr2000Pub.xls Chart 12_1_MIS Report by Segment Revanue &amp; Expe 2 3" xfId="6803" xr:uid="{69A2529A-E15A-4D0F-9CF6-98A5342D9509}"/>
    <cellStyle name="8_Apr2000Pub.xls Chart 12_1_MIS Report by Segment Revanue &amp; Expe 2 4" xfId="22438" xr:uid="{F5561144-EB53-4966-AAC8-0D69F82D8D15}"/>
    <cellStyle name="8_Apr2000Pub.xls Chart 12_1_MIS Report by Segment Revanue &amp; Expe 3" xfId="13113" xr:uid="{5AD8CD5B-E42A-4663-A0D7-DCC38FF23FD8}"/>
    <cellStyle name="8_Apr2000Pub.xls Chart 12_1_MIS Report by Segment Revanue &amp; Expe 4" xfId="6802" xr:uid="{36422273-5FB7-4673-A394-4DCEBC1DC326}"/>
    <cellStyle name="8_Apr2000Pub.xls Chart 12_1_MIS Report by Segment Revanue &amp; Expe for 3 segment " xfId="1048" xr:uid="{7D9FF6AA-1716-46B8-8E61-0147B526D190}"/>
    <cellStyle name="8_Apr2000Pub.xls Chart 12_1_MIS Report by Segment Revanue &amp; Expe for 3 segment  2" xfId="1049" xr:uid="{1985E2A8-6393-4780-829E-787101FCD66D}"/>
    <cellStyle name="8_Apr2000Pub.xls Chart 12_1_MIS Report by Segment Revanue &amp; Expe for 3 segment  2 2" xfId="13116" xr:uid="{BD3DA61F-07A9-446D-AFA2-59C33A825684}"/>
    <cellStyle name="8_Apr2000Pub.xls Chart 12_1_MIS Report by Segment Revanue &amp; Expe for 3 segment  2 3" xfId="6805" xr:uid="{377A43DB-C58A-404C-8E7F-E95CC9EE8C79}"/>
    <cellStyle name="8_Apr2000Pub.xls Chart 12_1_MIS Report by Segment Revanue &amp; Expe for 3 segment  2 4" xfId="22439" xr:uid="{8FBD6B54-29AB-4061-BEFA-C6D21DBDA2A7}"/>
    <cellStyle name="8_Apr2000Pub.xls Chart 12_1_MIS Report by Segment Revanue &amp; Expe for 3 segment  3" xfId="13115" xr:uid="{A87C5EDE-E5F2-4FCA-B2EE-C319F625F48E}"/>
    <cellStyle name="8_Apr2000Pub.xls Chart 12_1_MIS Report by Segment Revanue &amp; Expe for 3 segment  4" xfId="6804" xr:uid="{CB8289D9-28A4-4CF5-8720-199707486C6B}"/>
    <cellStyle name="8_Apr2000Pub.xls Chart 12_1_Pool" xfId="1050" xr:uid="{B7CB5F5A-F0ED-442B-ACB1-0E5142A9A653}"/>
    <cellStyle name="8_Apr2000Pub.xls Chart 12_1_Pool 2" xfId="1051" xr:uid="{0402176F-F793-4A3B-8609-06D8599F1915}"/>
    <cellStyle name="8_Apr2000Pub.xls Chart 12_1_Pool 2 2" xfId="13118" xr:uid="{7C95A7C7-B9A0-40E1-A9B1-672023A3857A}"/>
    <cellStyle name="8_Apr2000Pub.xls Chart 12_1_Pool 2 3" xfId="6807" xr:uid="{8686E97F-76E1-4A35-AA75-8CB36AFB543E}"/>
    <cellStyle name="8_Apr2000Pub.xls Chart 12_1_Pool 2 4" xfId="22440" xr:uid="{0D6F17FC-BFBB-423A-A391-DB1AE7DC9EC9}"/>
    <cellStyle name="8_Apr2000Pub.xls Chart 12_1_Pool 3" xfId="13117" xr:uid="{31445F1A-CCE4-497F-B2E6-3ACB7677CF59}"/>
    <cellStyle name="8_Apr2000Pub.xls Chart 12_1_Pool 4" xfId="6806" xr:uid="{C31A4C7D-EF28-4DFC-8378-F28E53D49ADE}"/>
    <cellStyle name="8_Apr2000Pub.xls Chart 12_1_Pool Budget" xfId="22441" xr:uid="{D31EA26B-A1A0-4EB4-AEF7-7724CD827529}"/>
    <cellStyle name="8_Apr2000Pub.xls Chart 12_1_Pool Budget 2" xfId="22442" xr:uid="{A31C0FED-B3C5-4E09-A662-1B45A99CBB57}"/>
    <cellStyle name="8_Apr2000Pub.xls Chart 12_1_Pool Budget 2 2" xfId="22443" xr:uid="{6C322894-2205-4414-84A2-7D6026BED217}"/>
    <cellStyle name="8_Apr2000Pub.xls Chart 12_1_Pool Budget 3" xfId="22444" xr:uid="{35B3A394-9E63-4C63-A024-85557C828B6C}"/>
    <cellStyle name="8_Apr2000Pub.xls Chart 12_1_Pool Income Expense 2006" xfId="18476" xr:uid="{66E0A650-110F-4FA7-A7B5-D7AE29FA7176}"/>
    <cellStyle name="8_Apr2000Pub.xls Chart 12_1_Sheet1" xfId="1052" xr:uid="{CCA5D8C4-2F78-47C1-BF5E-77F21EDA7919}"/>
    <cellStyle name="8_Apr2000Pub.xls Chart 12_1_Sheet1 2" xfId="1053" xr:uid="{B2D66046-D71C-49B8-AB08-215151DB2194}"/>
    <cellStyle name="8_Apr2000Pub.xls Chart 12_1_Sheet1 2 2" xfId="13120" xr:uid="{E2ACBC7E-07E7-4161-BB82-6774A6CBCFA1}"/>
    <cellStyle name="8_Apr2000Pub.xls Chart 12_1_Sheet1 2 3" xfId="6809" xr:uid="{4642A96E-B88A-46F5-A52C-6F5F8A8C852C}"/>
    <cellStyle name="8_Apr2000Pub.xls Chart 12_1_Sheet1 2 4" xfId="22445" xr:uid="{0DCAD199-0ECE-4EF1-9771-A7E68CA0C2F0}"/>
    <cellStyle name="8_Apr2000Pub.xls Chart 12_1_Sheet1 3" xfId="13119" xr:uid="{14D09D8D-8331-4D1F-8802-C287A24A47BE}"/>
    <cellStyle name="8_Apr2000Pub.xls Chart 12_1_Sheet1 4" xfId="6808" xr:uid="{63989FCB-3F9E-49A4-9780-E4C6176FAFEE}"/>
    <cellStyle name="8_Apr2000Pub.xls Chart 12_1_Sheet1_1" xfId="1054" xr:uid="{AB33A04E-9766-4C1C-9282-E4588074763E}"/>
    <cellStyle name="8_Apr2000Pub.xls Chart 12_1_Sheet1_1 2" xfId="1055" xr:uid="{F173EBF0-6FAA-4B64-B762-356272CBBCE9}"/>
    <cellStyle name="8_Apr2000Pub.xls Chart 12_1_Sheet1_1 2 2" xfId="13122" xr:uid="{620D687A-02C8-4543-BC2B-C7F1F5B09A25}"/>
    <cellStyle name="8_Apr2000Pub.xls Chart 12_1_Sheet1_1 2 3" xfId="6811" xr:uid="{89A97E20-7A6C-4AFD-BD45-1B6AFA2E33D3}"/>
    <cellStyle name="8_Apr2000Pub.xls Chart 12_1_Sheet1_1 2 4" xfId="22446" xr:uid="{56398FA6-1C08-428C-8E1A-1CE48DEC2168}"/>
    <cellStyle name="8_Apr2000Pub.xls Chart 12_1_Sheet1_1 3" xfId="13121" xr:uid="{88662E46-8CB7-491B-8042-1F7007EC95B0}"/>
    <cellStyle name="8_Apr2000Pub.xls Chart 12_1_Sheet1_1 4" xfId="6810" xr:uid="{45A357E3-9F17-4B5C-8440-4695527CD851}"/>
    <cellStyle name="8_Apr2000Pub.xls Chart 12_9 Balance Sheet" xfId="1056" xr:uid="{F2A96BA7-F5EB-4D16-ABD0-71FD0C4D4E92}"/>
    <cellStyle name="8_Apr2000Pub.xls Chart 12_9 Balance Sheet 2" xfId="1057" xr:uid="{C4A5EC7A-2422-4442-8404-C550A3E16F74}"/>
    <cellStyle name="8_Apr2000Pub.xls Chart 12_9 Balance Sheet 2 2" xfId="13124" xr:uid="{D353D9D9-8267-4312-9553-B438034EB02B}"/>
    <cellStyle name="8_Apr2000Pub.xls Chart 12_9 Balance Sheet 2 3" xfId="6813" xr:uid="{C67777C3-C4CC-4422-BB7C-6C06C003940B}"/>
    <cellStyle name="8_Apr2000Pub.xls Chart 12_9 Balance Sheet 2 4" xfId="22447" xr:uid="{A09E8B30-798B-474A-996A-C9848AFD2F4C}"/>
    <cellStyle name="8_Apr2000Pub.xls Chart 12_9 Balance Sheet 3" xfId="13123" xr:uid="{D415469D-6598-4B5B-A627-7142A3B3EDC1}"/>
    <cellStyle name="8_Apr2000Pub.xls Chart 12_9 Balance Sheet 4" xfId="6812" xr:uid="{E1104561-58B0-489F-9DBB-B45D04FB655A}"/>
    <cellStyle name="8_Apr2000Pub.xls Chart 12_911 SBPAOP06 GSD" xfId="18478" xr:uid="{22135E03-AD5C-4CDA-9CF3-A8E4048F2FBF}"/>
    <cellStyle name="8_Apr2000Pub.xls Chart 12_Book1" xfId="1058" xr:uid="{994742F3-D198-4C70-BD96-FFD99AD76B87}"/>
    <cellStyle name="8_Apr2000Pub.xls Chart 12_Book1 (2)" xfId="1059" xr:uid="{CF0C93A5-C076-4E2D-A7D9-4F9C330613FF}"/>
    <cellStyle name="8_Apr2000Pub.xls Chart 12_Book1 (2) 2" xfId="1060" xr:uid="{13BCAE54-8B01-41E8-9C9A-4DD2F9D05CFC}"/>
    <cellStyle name="8_Apr2000Pub.xls Chart 12_Book1 (2) 2 2" xfId="13127" xr:uid="{8E83802F-7453-434E-87F5-FAE00A439C41}"/>
    <cellStyle name="8_Apr2000Pub.xls Chart 12_Book1 (2) 2 3" xfId="6816" xr:uid="{222CE7CA-6974-4C06-B23C-B674A82D4214}"/>
    <cellStyle name="8_Apr2000Pub.xls Chart 12_Book1 (2) 2 4" xfId="22448" xr:uid="{F3CFDE71-458B-4558-8BD0-E617638444A7}"/>
    <cellStyle name="8_Apr2000Pub.xls Chart 12_Book1 (2) 3" xfId="13126" xr:uid="{C2BC3125-D2FF-406A-AA90-AF765F6BC608}"/>
    <cellStyle name="8_Apr2000Pub.xls Chart 12_Book1 (2) 4" xfId="6815" xr:uid="{FB447189-2E8A-4351-8CC4-D11183DC54F5}"/>
    <cellStyle name="8_Apr2000Pub.xls Chart 12_Book1 (5)" xfId="1061" xr:uid="{3E0D0C14-813F-4E99-936D-18666F8F6159}"/>
    <cellStyle name="8_Apr2000Pub.xls Chart 12_Book1 (5) 2" xfId="1062" xr:uid="{3AFA1CE4-D1E9-4C60-A3B9-797BDE915331}"/>
    <cellStyle name="8_Apr2000Pub.xls Chart 12_Book1 (5) 2 2" xfId="13129" xr:uid="{D83CD94F-9CC1-4C00-9B02-C1A70C6F7905}"/>
    <cellStyle name="8_Apr2000Pub.xls Chart 12_Book1 (5) 2 3" xfId="6818" xr:uid="{B4CF302A-D048-47A0-BE9F-1254C51325D1}"/>
    <cellStyle name="8_Apr2000Pub.xls Chart 12_Book1 (5) 2 4" xfId="22449" xr:uid="{61358C7E-32E6-421D-BC57-D5FAF0001F54}"/>
    <cellStyle name="8_Apr2000Pub.xls Chart 12_Book1 (5) 3" xfId="13128" xr:uid="{28C02D45-930F-4E77-9477-3A365E9C4A64}"/>
    <cellStyle name="8_Apr2000Pub.xls Chart 12_Book1 (5) 4" xfId="6817" xr:uid="{0D1AD24B-AB07-4D2E-A93C-C68D347E18E0}"/>
    <cellStyle name="8_Apr2000Pub.xls Chart 12_Book1 10" xfId="19087" xr:uid="{DA64E037-0EF9-4EF4-8032-4A1E70356331}"/>
    <cellStyle name="8_Apr2000Pub.xls Chart 12_Book1 11" xfId="18332" xr:uid="{9B82F4AE-0942-4897-8E05-704739B93DA9}"/>
    <cellStyle name="8_Apr2000Pub.xls Chart 12_Book1 12" xfId="19129" xr:uid="{56087671-3447-48D3-A92B-D6ECBBF6D8BE}"/>
    <cellStyle name="8_Apr2000Pub.xls Chart 12_Book1 13" xfId="18286" xr:uid="{9B1C0079-9816-4E4F-8AA3-AA9EBEF770A3}"/>
    <cellStyle name="8_Apr2000Pub.xls Chart 12_Book1 14" xfId="19178" xr:uid="{277E0B4C-1034-485A-94C1-AC62720E40E7}"/>
    <cellStyle name="8_Apr2000Pub.xls Chart 12_Book1 15" xfId="19424" xr:uid="{45CF00DC-D201-4DE0-89AA-59F19E8EF9C0}"/>
    <cellStyle name="8_Apr2000Pub.xls Chart 12_Book1 16" xfId="19235" xr:uid="{BD8E7162-BE52-4836-BAB0-824DB10AB3AC}"/>
    <cellStyle name="8_Apr2000Pub.xls Chart 12_Book1 17" xfId="19901" xr:uid="{3BC9D2EC-E364-4681-8486-C108492B2803}"/>
    <cellStyle name="8_Apr2000Pub.xls Chart 12_Book1 18" xfId="20509" xr:uid="{1BD973BD-9487-4E56-AF6E-99A9E69FB078}"/>
    <cellStyle name="8_Apr2000Pub.xls Chart 12_Book1 19" xfId="19854" xr:uid="{934F8EB2-8346-469F-8C50-1BE8435AEBF5}"/>
    <cellStyle name="8_Apr2000Pub.xls Chart 12_Book1 2" xfId="1063" xr:uid="{1048F6C2-FC70-4F87-BFA3-08B35120C801}"/>
    <cellStyle name="8_Apr2000Pub.xls Chart 12_Book1 2 2" xfId="13130" xr:uid="{1838FF24-9EEB-4642-A81C-AC7B6E45A840}"/>
    <cellStyle name="8_Apr2000Pub.xls Chart 12_Book1 2 3" xfId="6819" xr:uid="{F20BB48F-689B-4A26-ADA7-F6C66505ED09}"/>
    <cellStyle name="8_Apr2000Pub.xls Chart 12_Book1 2 4" xfId="22450" xr:uid="{EE7315F0-AE1E-4820-96C0-82C9269E3B45}"/>
    <cellStyle name="8_Apr2000Pub.xls Chart 12_Book1 20" xfId="20545" xr:uid="{1AB30A27-CAAF-402F-8AC6-297C8E23B88D}"/>
    <cellStyle name="8_Apr2000Pub.xls Chart 12_Book1 21" xfId="19816" xr:uid="{D4F535CE-F4C1-41A5-A973-538BB8A31E51}"/>
    <cellStyle name="8_Apr2000Pub.xls Chart 12_Book1 22" xfId="20586" xr:uid="{3CF3475D-4E8A-4367-AFEC-B5BA189B342C}"/>
    <cellStyle name="8_Apr2000Pub.xls Chart 12_Book1 23" xfId="19772" xr:uid="{19031421-797D-4996-A71C-88991E9C1555}"/>
    <cellStyle name="8_Apr2000Pub.xls Chart 12_Book1 24" xfId="20634" xr:uid="{EA1D42BE-6DF3-487A-BF44-A92E4AAE70B6}"/>
    <cellStyle name="8_Apr2000Pub.xls Chart 12_Book1 25" xfId="21037" xr:uid="{A89E9BFA-C41C-458D-8BC8-CA3F610F0433}"/>
    <cellStyle name="8_Apr2000Pub.xls Chart 12_Book1 26" xfId="21380" xr:uid="{684113C7-0E8A-4F81-92F7-262BE9DBD8F0}"/>
    <cellStyle name="8_Apr2000Pub.xls Chart 12_Book1 27" xfId="31923" xr:uid="{99025EB2-39C5-4184-B91D-8EF5D8B6FCCE}"/>
    <cellStyle name="8_Apr2000Pub.xls Chart 12_Book1 28" xfId="25053" xr:uid="{2BACD5DC-C41A-4E4E-8672-8EC72581C45A}"/>
    <cellStyle name="8_Apr2000Pub.xls Chart 12_Book1 29" xfId="32009" xr:uid="{1119E507-030C-4C25-A2DF-DF28E287DEAF}"/>
    <cellStyle name="8_Apr2000Pub.xls Chart 12_Book1 3" xfId="1064" xr:uid="{0E26BFB1-E799-4B0D-AB3E-F7C5E9DDDB4E}"/>
    <cellStyle name="8_Apr2000Pub.xls Chart 12_Book1 3 2" xfId="13131" xr:uid="{2F8AF9B7-A58F-43E0-9C40-5D0D6AF30628}"/>
    <cellStyle name="8_Apr2000Pub.xls Chart 12_Book1 3 3" xfId="6820" xr:uid="{D3E66D3E-F7AB-49CF-AD1A-A6904B9DD92C}"/>
    <cellStyle name="8_Apr2000Pub.xls Chart 12_Book1 30" xfId="32034" xr:uid="{7E9CEDFD-51CB-49A6-83D0-2FFE6608381E}"/>
    <cellStyle name="8_Apr2000Pub.xls Chart 12_Book1 31" xfId="32057" xr:uid="{710FC1EC-4165-4630-B51A-4782941FC383}"/>
    <cellStyle name="8_Apr2000Pub.xls Chart 12_Book1 32" xfId="32079" xr:uid="{37D29673-6A31-4602-982F-889E2D9790C8}"/>
    <cellStyle name="8_Apr2000Pub.xls Chart 12_Book1 33" xfId="32099" xr:uid="{3C09B5AF-5CFF-4160-8801-AFCBA8D6D4BD}"/>
    <cellStyle name="8_Apr2000Pub.xls Chart 12_Book1 34" xfId="32116" xr:uid="{3C01C115-C8E1-4B0E-ABC8-DD49663631B1}"/>
    <cellStyle name="8_Apr2000Pub.xls Chart 12_Book1 35" xfId="32128" xr:uid="{5A79509D-B258-46B5-9704-6DB324E31CF8}"/>
    <cellStyle name="8_Apr2000Pub.xls Chart 12_Book1 36" xfId="32138" xr:uid="{6B17FE8C-E652-4C0F-A591-3A32ADE5618E}"/>
    <cellStyle name="8_Apr2000Pub.xls Chart 12_Book1 37" xfId="32187" xr:uid="{6AA093EA-C404-48A3-BA2D-88CE3AA12F63}"/>
    <cellStyle name="8_Apr2000Pub.xls Chart 12_Book1 4" xfId="1065" xr:uid="{6C7965CB-9CCE-4B9B-8C27-656C6D008626}"/>
    <cellStyle name="8_Apr2000Pub.xls Chart 12_Book1 4 2" xfId="13132" xr:uid="{A9EA17D1-7D1F-4461-950E-DEFB879878AD}"/>
    <cellStyle name="8_Apr2000Pub.xls Chart 12_Book1 4 3" xfId="6821" xr:uid="{C5B83BCB-4BCA-47C5-BDB7-FC39764ED383}"/>
    <cellStyle name="8_Apr2000Pub.xls Chart 12_Book1 5" xfId="13125" xr:uid="{8A4F5FCF-AC63-4AFD-8275-CD4604FC7934}"/>
    <cellStyle name="8_Apr2000Pub.xls Chart 12_Book1 6" xfId="17690" xr:uid="{EF654532-F5D3-45EF-94E7-3D49574709DE}"/>
    <cellStyle name="8_Apr2000Pub.xls Chart 12_Book1 7" xfId="17943" xr:uid="{34810638-ACF8-4190-82C8-3E48AC936F95}"/>
    <cellStyle name="8_Apr2000Pub.xls Chart 12_Book1 8" xfId="6814" xr:uid="{D83F506A-B8D8-4211-B621-BD017BE78D8C}"/>
    <cellStyle name="8_Apr2000Pub.xls Chart 12_Book1 9" xfId="18479" xr:uid="{F9DA039D-6D7C-4594-BFE1-B3E80DB98304}"/>
    <cellStyle name="8_Apr2000Pub.xls Chart 12_Book2" xfId="1066" xr:uid="{0E6D8810-E4FC-49B7-9144-6804380A980E}"/>
    <cellStyle name="8_Apr2000Pub.xls Chart 12_Book2 (3)" xfId="1067" xr:uid="{AF4942A1-14C3-4199-A784-3B94AE62491E}"/>
    <cellStyle name="8_Apr2000Pub.xls Chart 12_Book2 (3) 2" xfId="1068" xr:uid="{98E1DF92-AF08-46A6-9890-7A988BDA8820}"/>
    <cellStyle name="8_Apr2000Pub.xls Chart 12_Book2 (3) 2 2" xfId="13135" xr:uid="{C32EDEC6-E546-40D1-BFBB-7740FBE46981}"/>
    <cellStyle name="8_Apr2000Pub.xls Chart 12_Book2 (3) 2 3" xfId="6824" xr:uid="{6AF40FCD-6A05-4003-9192-BAE3535DFE26}"/>
    <cellStyle name="8_Apr2000Pub.xls Chart 12_Book2 (3) 2 4" xfId="22451" xr:uid="{F754381C-7E39-40C1-B744-13F60094C2CC}"/>
    <cellStyle name="8_Apr2000Pub.xls Chart 12_Book2 (3) 3" xfId="13134" xr:uid="{452EA466-F358-4127-9B13-5C17BCE993A0}"/>
    <cellStyle name="8_Apr2000Pub.xls Chart 12_Book2 (3) 4" xfId="6823" xr:uid="{C7E6A45A-0CA7-4E5B-8FA0-7E4A5532D3C7}"/>
    <cellStyle name="8_Apr2000Pub.xls Chart 12_Book2 (4)" xfId="1069" xr:uid="{9CE97C3A-1A73-44A9-8483-9424A495715E}"/>
    <cellStyle name="8_Apr2000Pub.xls Chart 12_Book2 (4) 2" xfId="1070" xr:uid="{36D61329-9845-49F6-925D-9220763A32E0}"/>
    <cellStyle name="8_Apr2000Pub.xls Chart 12_Book2 (4) 2 2" xfId="13137" xr:uid="{83A86D82-4ED0-4F60-A126-B777C511F5B9}"/>
    <cellStyle name="8_Apr2000Pub.xls Chart 12_Book2 (4) 2 3" xfId="6826" xr:uid="{E8E8909D-DBF5-4181-996C-4F18378E139D}"/>
    <cellStyle name="8_Apr2000Pub.xls Chart 12_Book2 (4) 2 4" xfId="22452" xr:uid="{91BF48A2-DC23-4E64-A044-2D942724AA23}"/>
    <cellStyle name="8_Apr2000Pub.xls Chart 12_Book2 (4) 3" xfId="13136" xr:uid="{B22D3587-CF2A-4187-9C31-C699E47871DF}"/>
    <cellStyle name="8_Apr2000Pub.xls Chart 12_Book2 (4) 4" xfId="6825" xr:uid="{34611A28-7563-4C68-9B41-D98B52FFA68B}"/>
    <cellStyle name="8_Apr2000Pub.xls Chart 12_Book2 10" xfId="19086" xr:uid="{1C360DA5-4D6B-4F84-82BC-CE62B3A90856}"/>
    <cellStyle name="8_Apr2000Pub.xls Chart 12_Book2 11" xfId="18334" xr:uid="{4DFC0C90-15B1-4496-810D-4A7901A1BE20}"/>
    <cellStyle name="8_Apr2000Pub.xls Chart 12_Book2 12" xfId="19128" xr:uid="{31DC44D8-42B4-4557-AACC-6D8E6EFE1F29}"/>
    <cellStyle name="8_Apr2000Pub.xls Chart 12_Book2 13" xfId="18289" xr:uid="{78BB45CF-DF8C-4A4A-AAE5-39FF3F527E16}"/>
    <cellStyle name="8_Apr2000Pub.xls Chart 12_Book2 14" xfId="19175" xr:uid="{A6552A79-7130-4366-8859-3A5AB5A1BDDD}"/>
    <cellStyle name="8_Apr2000Pub.xls Chart 12_Book2 15" xfId="19422" xr:uid="{F68B960D-4B5F-4B6D-BCC6-EFC91CAB96B6}"/>
    <cellStyle name="8_Apr2000Pub.xls Chart 12_Book2 16" xfId="19231" xr:uid="{98368BB7-744A-46E6-A0B1-0299DC9858D8}"/>
    <cellStyle name="8_Apr2000Pub.xls Chart 12_Book2 17" xfId="19903" xr:uid="{B03116A7-B1F0-455B-9C4C-84C0070A9AA9}"/>
    <cellStyle name="8_Apr2000Pub.xls Chart 12_Book2 18" xfId="20508" xr:uid="{9040D9D7-D1C4-490F-A47D-EAE7916DDC9B}"/>
    <cellStyle name="8_Apr2000Pub.xls Chart 12_Book2 19" xfId="19855" xr:uid="{43EC78E1-DA92-4CFA-B37B-C4D880B3D945}"/>
    <cellStyle name="8_Apr2000Pub.xls Chart 12_Book2 2" xfId="1071" xr:uid="{08DC788D-9276-413F-B3E2-6C2C98F4A6B6}"/>
    <cellStyle name="8_Apr2000Pub.xls Chart 12_Book2 2 2" xfId="13138" xr:uid="{4AE48D23-A617-488A-8F6A-AEDC00DC4470}"/>
    <cellStyle name="8_Apr2000Pub.xls Chart 12_Book2 2 3" xfId="6827" xr:uid="{177AD69A-BF2E-45C6-A600-CA585E3E2EA5}"/>
    <cellStyle name="8_Apr2000Pub.xls Chart 12_Book2 2 4" xfId="22453" xr:uid="{F7D84F50-332A-435A-83E9-1DF4E6963054}"/>
    <cellStyle name="8_Apr2000Pub.xls Chart 12_Book2 20" xfId="20543" xr:uid="{3CACB841-06EA-48E9-A32B-6F700A69DC7D}"/>
    <cellStyle name="8_Apr2000Pub.xls Chart 12_Book2 21" xfId="19817" xr:uid="{85F5A97A-D35C-463D-A94C-2A768F9BBAE8}"/>
    <cellStyle name="8_Apr2000Pub.xls Chart 12_Book2 22" xfId="20585" xr:uid="{1807434B-EC2F-41C4-B8DF-87E525885F65}"/>
    <cellStyle name="8_Apr2000Pub.xls Chart 12_Book2 23" xfId="19774" xr:uid="{D1CCF7A8-13C2-4DA6-930E-0C22A92D6327}"/>
    <cellStyle name="8_Apr2000Pub.xls Chart 12_Book2 24" xfId="20631" xr:uid="{92D78BD3-F9EB-41FB-A1F8-97AF32090ABF}"/>
    <cellStyle name="8_Apr2000Pub.xls Chart 12_Book2 25" xfId="21038" xr:uid="{2C835D90-A843-4B20-BC7C-3A8803769AC1}"/>
    <cellStyle name="8_Apr2000Pub.xls Chart 12_Book2 26" xfId="21378" xr:uid="{73AB2BCB-F9AE-49AE-9381-3891045687C7}"/>
    <cellStyle name="8_Apr2000Pub.xls Chart 12_Book2 27" xfId="31922" xr:uid="{FD511283-5C45-41F9-943C-E7C3C8252608}"/>
    <cellStyle name="8_Apr2000Pub.xls Chart 12_Book2 28" xfId="30988" xr:uid="{122233AD-7992-4DD4-9D24-AA98B03EE5B8}"/>
    <cellStyle name="8_Apr2000Pub.xls Chart 12_Book2 29" xfId="31569" xr:uid="{8C096A67-1350-444E-BE2C-64CE0E27AB59}"/>
    <cellStyle name="8_Apr2000Pub.xls Chart 12_Book2 3" xfId="1072" xr:uid="{F078601B-66A6-47FC-AEBB-EC80CF7AD7E0}"/>
    <cellStyle name="8_Apr2000Pub.xls Chart 12_Book2 3 2" xfId="13139" xr:uid="{627D04DB-1FE6-4E5A-83FE-6A8D6D2DA660}"/>
    <cellStyle name="8_Apr2000Pub.xls Chart 12_Book2 3 3" xfId="6828" xr:uid="{204F5F30-E9AE-45C0-8454-C2878EC5DD6C}"/>
    <cellStyle name="8_Apr2000Pub.xls Chart 12_Book2 30" xfId="31181" xr:uid="{3C751C92-4752-4474-89C4-9A16BF4A4248}"/>
    <cellStyle name="8_Apr2000Pub.xls Chart 12_Book2 31" xfId="31414" xr:uid="{F88A5187-5152-461F-BD4F-4AE02EE165CE}"/>
    <cellStyle name="8_Apr2000Pub.xls Chart 12_Book2 32" xfId="31267" xr:uid="{3C6C1CAB-AE49-4851-B862-29D593D471BF}"/>
    <cellStyle name="8_Apr2000Pub.xls Chart 12_Book2 33" xfId="31352" xr:uid="{76178216-4ED2-48D3-BE19-50BCCBA732BF}"/>
    <cellStyle name="8_Apr2000Pub.xls Chart 12_Book2 34" xfId="20985" xr:uid="{44CBA10D-8256-4AA7-91A5-F5E4628E3B4D}"/>
    <cellStyle name="8_Apr2000Pub.xls Chart 12_Book2 35" xfId="31667" xr:uid="{525949E2-DF34-42BA-A011-515433BE2633}"/>
    <cellStyle name="8_Apr2000Pub.xls Chart 12_Book2 36" xfId="21300" xr:uid="{76E8CACC-F877-42A0-B530-C39FB2E5C8E3}"/>
    <cellStyle name="8_Apr2000Pub.xls Chart 12_Book2 37" xfId="32188" xr:uid="{4651EAE8-3B9A-493E-A7AB-D258E3945E1A}"/>
    <cellStyle name="8_Apr2000Pub.xls Chart 12_Book2 4" xfId="1073" xr:uid="{99CAB385-8C49-4F42-AE44-A4BFA59C4797}"/>
    <cellStyle name="8_Apr2000Pub.xls Chart 12_Book2 4 2" xfId="13140" xr:uid="{066B5CEB-6009-4BAD-8CCA-24C898CAD331}"/>
    <cellStyle name="8_Apr2000Pub.xls Chart 12_Book2 4 3" xfId="6829" xr:uid="{D24CABEA-98BE-446F-B377-19AC2C9F02A1}"/>
    <cellStyle name="8_Apr2000Pub.xls Chart 12_Book2 5" xfId="13133" xr:uid="{1C910A86-53D5-4497-85A3-6E5CA6F3984C}"/>
    <cellStyle name="8_Apr2000Pub.xls Chart 12_Book2 6" xfId="17691" xr:uid="{93AFF206-1E42-4710-825D-21FC569C62BC}"/>
    <cellStyle name="8_Apr2000Pub.xls Chart 12_Book2 7" xfId="17944" xr:uid="{C8077D10-539E-4E8F-B047-4ECCCD29969D}"/>
    <cellStyle name="8_Apr2000Pub.xls Chart 12_Book2 8" xfId="6822" xr:uid="{06E57A06-B3A8-4A6D-B8D2-FE47C3D8507B}"/>
    <cellStyle name="8_Apr2000Pub.xls Chart 12_Book2 9" xfId="18481" xr:uid="{0472BFD1-8F85-4A6D-BAF9-B830B325909D}"/>
    <cellStyle name="8_Apr2000Pub.xls Chart 12_Book2_915" xfId="1074" xr:uid="{49F24B9B-8952-457F-ADE7-3194C6AECA2B}"/>
    <cellStyle name="8_Apr2000Pub.xls Chart 12_Book2_915 2" xfId="1075" xr:uid="{DE249FB0-3D19-4DB3-8B82-3A6BA373F646}"/>
    <cellStyle name="8_Apr2000Pub.xls Chart 12_Book2_915 2 2" xfId="13142" xr:uid="{76BB6F32-5A7D-4C3B-BD06-7B07B6B0A078}"/>
    <cellStyle name="8_Apr2000Pub.xls Chart 12_Book2_915 2 3" xfId="6831" xr:uid="{10DFA420-969C-4403-8775-75FA8B78C2E8}"/>
    <cellStyle name="8_Apr2000Pub.xls Chart 12_Book2_915 2 4" xfId="22454" xr:uid="{BCFC8ECC-8BC6-4C40-8D8A-EEB5D983DE15}"/>
    <cellStyle name="8_Apr2000Pub.xls Chart 12_Book2_915 3" xfId="13141" xr:uid="{73333FB1-220C-4C1A-A256-D7F2575D6B6F}"/>
    <cellStyle name="8_Apr2000Pub.xls Chart 12_Book2_915 4" xfId="6830" xr:uid="{438D61A2-50A1-4749-BDB2-99F8F2363676}"/>
    <cellStyle name="8_Apr2000Pub.xls Chart 12_Book3" xfId="1076" xr:uid="{1B3FA826-BA6D-42BB-9F40-5E8FFC21FB24}"/>
    <cellStyle name="8_Apr2000Pub.xls Chart 12_Book3 2" xfId="1077" xr:uid="{9DDB0761-3680-490E-A863-444F8B12313F}"/>
    <cellStyle name="8_Apr2000Pub.xls Chart 12_Book3 2 2" xfId="13144" xr:uid="{FE198E03-5370-434D-B89F-A7EDEFCF944C}"/>
    <cellStyle name="8_Apr2000Pub.xls Chart 12_Book3 2 3" xfId="6833" xr:uid="{19F099F0-BA83-43FE-9D4F-151DCAB34379}"/>
    <cellStyle name="8_Apr2000Pub.xls Chart 12_Book3 2 4" xfId="22455" xr:uid="{30BF42A1-8430-48FB-9E10-423B9471119D}"/>
    <cellStyle name="8_Apr2000Pub.xls Chart 12_Book3 3" xfId="13143" xr:uid="{1DB251BF-ABBC-4417-8799-40AF307721D2}"/>
    <cellStyle name="8_Apr2000Pub.xls Chart 12_Book3 4" xfId="6832" xr:uid="{1C7EDAD7-52E5-4946-A0B3-2452F8695981}"/>
    <cellStyle name="8_Apr2000Pub.xls Chart 12_BS  IRBD" xfId="1078" xr:uid="{B454BA22-E690-4082-807C-CFD905C08580}"/>
    <cellStyle name="8_Apr2000Pub.xls Chart 12_BS  IRBD 2" xfId="1079" xr:uid="{E7DF318A-53BD-42D5-BB70-D4DF0F247B7E}"/>
    <cellStyle name="8_Apr2000Pub.xls Chart 12_BS  IRBD 2 2" xfId="13146" xr:uid="{796512C9-BCAA-4EC9-BEA7-55C803486012}"/>
    <cellStyle name="8_Apr2000Pub.xls Chart 12_BS  IRBD 2 3" xfId="6835" xr:uid="{180F2892-9EDE-424B-BD3B-96432D9F8252}"/>
    <cellStyle name="8_Apr2000Pub.xls Chart 12_BS  IRBD 2 4" xfId="22456" xr:uid="{669ED04F-1790-4971-8EC7-6DEC7FC0B980}"/>
    <cellStyle name="8_Apr2000Pub.xls Chart 12_BS  IRBD 3" xfId="13145" xr:uid="{5118DAA5-9E3B-4DC4-9729-1B3622EF8F9B}"/>
    <cellStyle name="8_Apr2000Pub.xls Chart 12_BS  IRBD 4" xfId="6834" xr:uid="{24857ADD-95DC-4F4E-AE74-9510052DFF1E}"/>
    <cellStyle name="8_Apr2000Pub.xls Chart 12_CAPEX NOV" xfId="1080" xr:uid="{59E29D99-670C-46C4-A99D-73DD86DF2170}"/>
    <cellStyle name="8_Apr2000Pub.xls Chart 12_CAPEX NOV 2" xfId="1081" xr:uid="{698F03BD-2315-4DFF-A1C1-6E878F9D30F9}"/>
    <cellStyle name="8_Apr2000Pub.xls Chart 12_CAPEX NOV 2 2" xfId="13148" xr:uid="{7C317315-1984-4BF7-9D0F-06CED8D52687}"/>
    <cellStyle name="8_Apr2000Pub.xls Chart 12_CAPEX NOV 2 3" xfId="6837" xr:uid="{23547A93-C4A7-4A38-BF73-9702F9FE533F}"/>
    <cellStyle name="8_Apr2000Pub.xls Chart 12_CAPEX NOV 2 4" xfId="22457" xr:uid="{97AFFE28-460C-4C3C-A6C6-892CF4C9DDCA}"/>
    <cellStyle name="8_Apr2000Pub.xls Chart 12_CAPEX NOV 3" xfId="13147" xr:uid="{553B456C-A6FB-4525-ADCC-5AED3A90E30F}"/>
    <cellStyle name="8_Apr2000Pub.xls Chart 12_CAPEX NOV 4" xfId="6836" xr:uid="{543DB23F-0F28-4B0A-9E34-FBD106BF6904}"/>
    <cellStyle name="8_Apr2000Pub.xls Chart 12_CAPEX Re Design" xfId="1082" xr:uid="{BC3DD402-86E6-4C19-8222-4BADEA80E9CA}"/>
    <cellStyle name="8_Apr2000Pub.xls Chart 12_CAPEX Re Design 2" xfId="1083" xr:uid="{E6512B6C-1BCF-4C14-B3E5-A1D47C202F1F}"/>
    <cellStyle name="8_Apr2000Pub.xls Chart 12_CAPEX Re Design 2 2" xfId="13150" xr:uid="{52BF1A7B-DE03-4941-90DD-D54C33B3C6FF}"/>
    <cellStyle name="8_Apr2000Pub.xls Chart 12_CAPEX Re Design 2 3" xfId="6839" xr:uid="{D59EA5DA-84DA-4701-975B-0A459A46076A}"/>
    <cellStyle name="8_Apr2000Pub.xls Chart 12_CAPEX Re Design 2 4" xfId="22458" xr:uid="{4E40D871-2560-4CDE-BCFF-6EE415AEFB1B}"/>
    <cellStyle name="8_Apr2000Pub.xls Chart 12_CAPEX Re Design 3" xfId="13149" xr:uid="{59E4EB2C-4D3F-4DEA-AEB4-E1FD41401A9C}"/>
    <cellStyle name="8_Apr2000Pub.xls Chart 12_CAPEX Re Design 4" xfId="6838" xr:uid="{954B8E2D-FE0A-47C2-AD91-20C0A42026FF}"/>
    <cellStyle name="8_Apr2000Pub.xls Chart 12_CAPEX Re Design without Q matic1441" xfId="1084" xr:uid="{0BAD23EC-3458-4E25-BAE4-136CC5E37384}"/>
    <cellStyle name="8_Apr2000Pub.xls Chart 12_CAPEX Re Design without Q matic1441 2" xfId="1085" xr:uid="{936AB842-43D2-49D0-BF61-C4F3392BA90A}"/>
    <cellStyle name="8_Apr2000Pub.xls Chart 12_CAPEX Re Design without Q matic1441 2 2" xfId="13152" xr:uid="{C66EBDF3-00FD-4459-BA4B-AC68A4DF0E20}"/>
    <cellStyle name="8_Apr2000Pub.xls Chart 12_CAPEX Re Design without Q matic1441 2 3" xfId="6841" xr:uid="{18479886-4F71-48F9-993D-94D89D57C893}"/>
    <cellStyle name="8_Apr2000Pub.xls Chart 12_CAPEX Re Design without Q matic1441 2 4" xfId="22459" xr:uid="{D37CE64F-1C0B-4D02-A231-457E6CEB4882}"/>
    <cellStyle name="8_Apr2000Pub.xls Chart 12_CAPEX Re Design without Q matic1441 3" xfId="13151" xr:uid="{2C80F3B6-A189-4E61-8E01-8EEE3A75C2A6}"/>
    <cellStyle name="8_Apr2000Pub.xls Chart 12_CAPEX Re Design without Q matic1441 4" xfId="6840" xr:uid="{6EE719E2-8D37-4940-A985-6A9556005A90}"/>
    <cellStyle name="8_Apr2000Pub.xls Chart 12_Consolidate Capex 05" xfId="1086" xr:uid="{AA066ACF-DF9D-4073-9A6D-FBAB5F7BC839}"/>
    <cellStyle name="8_Apr2000Pub.xls Chart 12_Consolidate Capex 05 2" xfId="1087" xr:uid="{C2596F06-BF93-495B-81D3-4ABA006BA4ED}"/>
    <cellStyle name="8_Apr2000Pub.xls Chart 12_Consolidate Capex 05 2 2" xfId="13154" xr:uid="{4B2A2444-EF7D-4F1B-9F25-87B0D5D89AE1}"/>
    <cellStyle name="8_Apr2000Pub.xls Chart 12_Consolidate Capex 05 2 3" xfId="6843" xr:uid="{6C5B23BB-A3B9-49AB-9733-032EF5C4AA23}"/>
    <cellStyle name="8_Apr2000Pub.xls Chart 12_Consolidate Capex 05 2 4" xfId="22460" xr:uid="{228A27A4-A83D-4CF8-A2CA-F026A60EE0F8}"/>
    <cellStyle name="8_Apr2000Pub.xls Chart 12_Consolidate Capex 05 3" xfId="13153" xr:uid="{C1CC97D9-5E08-4991-BA1D-3F47D5D9CD8B}"/>
    <cellStyle name="8_Apr2000Pub.xls Chart 12_Consolidate Capex 05 4" xfId="6842" xr:uid="{DA6A758D-09B2-467D-BBF8-C876BF5237E0}"/>
    <cellStyle name="8_Apr2000Pub.xls Chart 12_Cross Sell + Other Operating Expense" xfId="1088" xr:uid="{BFDE2BEF-BF7A-4833-A5AE-05B7D9E7430D}"/>
    <cellStyle name="8_Apr2000Pub.xls Chart 12_Cross Sell + Other Operating Expense 2" xfId="1089" xr:uid="{0838D11E-F7BB-4725-9803-D199CD72E531}"/>
    <cellStyle name="8_Apr2000Pub.xls Chart 12_Cross Sell + Other Operating Expense 2 2" xfId="13156" xr:uid="{9F817D92-4815-4E87-AA3F-78E9F8280C00}"/>
    <cellStyle name="8_Apr2000Pub.xls Chart 12_Cross Sell + Other Operating Expense 2 3" xfId="6845" xr:uid="{5C784EF3-8B37-45DF-A500-23914E3625F7}"/>
    <cellStyle name="8_Apr2000Pub.xls Chart 12_Cross Sell + Other Operating Expense 2 4" xfId="22461" xr:uid="{9ED17F41-4F8F-4323-B4F1-228D389D90B4}"/>
    <cellStyle name="8_Apr2000Pub.xls Chart 12_Cross Sell + Other Operating Expense 3" xfId="13155" xr:uid="{CBF60883-1113-4F0E-805E-4EBB55567C2D}"/>
    <cellStyle name="8_Apr2000Pub.xls Chart 12_Cross Sell + Other Operating Expense 4" xfId="6844" xr:uid="{692C9873-4A7F-4723-94D2-6215EB36C6D3}"/>
    <cellStyle name="8_Apr2000Pub.xls Chart 12_Cross Sell IBS" xfId="1090" xr:uid="{CC79C2B2-DD6F-4028-989F-366257F6205D}"/>
    <cellStyle name="8_Apr2000Pub.xls Chart 12_Cross Sell IBS 2" xfId="1091" xr:uid="{0E30B08A-39A4-413B-98B9-8C31133ECF81}"/>
    <cellStyle name="8_Apr2000Pub.xls Chart 12_Cross Sell IBS 2 2" xfId="13158" xr:uid="{8E9DD2D6-109C-4E9F-B97A-003CE72BDE11}"/>
    <cellStyle name="8_Apr2000Pub.xls Chart 12_Cross Sell IBS 2 3" xfId="6847" xr:uid="{FF67FACE-D538-493D-8CC7-5EE37D9D9181}"/>
    <cellStyle name="8_Apr2000Pub.xls Chart 12_Cross Sell IBS 2 4" xfId="22462" xr:uid="{A11E4903-232D-4C4F-B8F7-3FC5FC6B04BE}"/>
    <cellStyle name="8_Apr2000Pub.xls Chart 12_Cross Sell IBS 3" xfId="13157" xr:uid="{B5BE8E25-2973-433C-A6D9-94A516548EB4}"/>
    <cellStyle name="8_Apr2000Pub.xls Chart 12_Cross Sell IBS 4" xfId="6846" xr:uid="{55CB7992-B7E9-4DF8-A018-F0E5ECBABF7C}"/>
    <cellStyle name="8_Apr2000Pub.xls Chart 12_Financial Package of Sector Report - Templates" xfId="1092" xr:uid="{5E11D9DD-9797-4E4B-B8D1-9908C8C6408B}"/>
    <cellStyle name="8_Apr2000Pub.xls Chart 12_Financial Package of Sector Report - Templates 2" xfId="1093" xr:uid="{F9E33FFF-1A70-404E-89CB-0A60FA768569}"/>
    <cellStyle name="8_Apr2000Pub.xls Chart 12_Financial Package of Sector Report - Templates 2 2" xfId="13160" xr:uid="{42A6B6DB-0324-487A-8AD1-5D4622335A25}"/>
    <cellStyle name="8_Apr2000Pub.xls Chart 12_Financial Package of Sector Report - Templates 2 3" xfId="6849" xr:uid="{CC622DAD-6414-489A-ABCA-1D084212A487}"/>
    <cellStyle name="8_Apr2000Pub.xls Chart 12_Financial Package of Sector Report - Templates 2 4" xfId="22463" xr:uid="{833C08C5-CB2D-44A7-9FD9-A611A5E0C414}"/>
    <cellStyle name="8_Apr2000Pub.xls Chart 12_Financial Package of Sector Report - Templates 3" xfId="13159" xr:uid="{60989464-CB98-4961-A31D-7B9D7B370E1D}"/>
    <cellStyle name="8_Apr2000Pub.xls Chart 12_Financial Package of Sector Report - Templates 4" xfId="6848" xr:uid="{D44B93B1-8EE2-4476-81CD-6B7C33DDF848}"/>
    <cellStyle name="8_Apr2000Pub.xls Chart 12_IBS JUN 2005 @ 1 8% - New IBS" xfId="1094" xr:uid="{E956E0A4-292F-43D0-956A-EC6FB613B553}"/>
    <cellStyle name="8_Apr2000Pub.xls Chart 12_IBS JUN 2005 @ 1 8% - New IBS 2" xfId="1095" xr:uid="{4E0669F6-6AA1-40D5-A309-A210A65532DC}"/>
    <cellStyle name="8_Apr2000Pub.xls Chart 12_IBS JUN 2005 @ 1 8% - New IBS 2 2" xfId="13162" xr:uid="{5E638578-B82E-437C-ABB3-B3174D9E92FE}"/>
    <cellStyle name="8_Apr2000Pub.xls Chart 12_IBS JUN 2005 @ 1 8% - New IBS 2 3" xfId="6851" xr:uid="{1592EAA9-7158-481D-8610-E64A3CAA32E4}"/>
    <cellStyle name="8_Apr2000Pub.xls Chart 12_IBS JUN 2005 @ 1 8% - New IBS 2 4" xfId="22464" xr:uid="{A7B30212-2EC9-42D8-939F-C848761E4D80}"/>
    <cellStyle name="8_Apr2000Pub.xls Chart 12_IBS JUN 2005 @ 1 8% - New IBS 3" xfId="13161" xr:uid="{6388ADF3-A0D9-4C7E-ADCE-59B93D81EBD7}"/>
    <cellStyle name="8_Apr2000Pub.xls Chart 12_IBS JUN 2005 @ 1 8% - New IBS 4" xfId="6850" xr:uid="{4B50EBAF-880B-4D69-8ABD-19B77946ED0C}"/>
    <cellStyle name="8_Apr2000Pub.xls Chart 12_IBS Master Report                                      August" xfId="1096" xr:uid="{A6CE88E6-2D1C-4665-ACD6-302BA48436A4}"/>
    <cellStyle name="8_Apr2000Pub.xls Chart 12_IBS Master Report                                      August 2" xfId="1097" xr:uid="{7017FC55-7521-4B8E-9A67-2299131DDB0B}"/>
    <cellStyle name="8_Apr2000Pub.xls Chart 12_IBS Master Report                                      August 2 2" xfId="13164" xr:uid="{E33987DB-0467-45DD-B2E9-58D6F2B3D4F9}"/>
    <cellStyle name="8_Apr2000Pub.xls Chart 12_IBS Master Report                                      August 2 3" xfId="6853" xr:uid="{B727C2AE-FF3A-44FA-BB0A-64E0D30A138F}"/>
    <cellStyle name="8_Apr2000Pub.xls Chart 12_IBS Master Report                                      August 2 4" xfId="22465" xr:uid="{8784DC40-6C3D-4897-8A3A-C428DF003BF7}"/>
    <cellStyle name="8_Apr2000Pub.xls Chart 12_IBS Master Report                                      August 3" xfId="13163" xr:uid="{BB3DED41-70F5-4541-8C2D-7B6BDF2A105C}"/>
    <cellStyle name="8_Apr2000Pub.xls Chart 12_IBS Master Report                                      August 4" xfId="6852" xr:uid="{19526C0A-8677-409B-85DC-F0A4F3CF6F02}"/>
    <cellStyle name="8_Apr2000Pub.xls Chart 12_IBS Master Report -August" xfId="1098" xr:uid="{9AF0FDDB-9435-408D-A0F9-CDC3E6D706E1}"/>
    <cellStyle name="8_Apr2000Pub.xls Chart 12_IBS Master Report -August 2" xfId="1099" xr:uid="{95A4EA49-A4F7-4E81-99AC-1E78A01DA649}"/>
    <cellStyle name="8_Apr2000Pub.xls Chart 12_IBS Master Report -August 2 2" xfId="13166" xr:uid="{419D9BF0-6CEB-41EC-B7C3-A4A0418DA1EF}"/>
    <cellStyle name="8_Apr2000Pub.xls Chart 12_IBS Master Report -August 2 3" xfId="6855" xr:uid="{19AEE7E9-2011-4888-83FD-3C3FB08059AD}"/>
    <cellStyle name="8_Apr2000Pub.xls Chart 12_IBS Master Report -August 2 4" xfId="22466" xr:uid="{8021B931-4276-4875-8D88-B158E197C22C}"/>
    <cellStyle name="8_Apr2000Pub.xls Chart 12_IBS Master Report -August 3" xfId="13165" xr:uid="{ABB525C5-F574-42E4-9748-EA48EB5C001A}"/>
    <cellStyle name="8_Apr2000Pub.xls Chart 12_IBS Master Report -August 4" xfId="6854" xr:uid="{5A91DCB0-CB5E-468C-992E-766380F611A4}"/>
    <cellStyle name="8_Apr2000Pub.xls Chart 12_IBS May 2005 @ 1.8%" xfId="1100" xr:uid="{C9E2DDC6-047F-4A16-AAA9-ABE741EB00A9}"/>
    <cellStyle name="8_Apr2000Pub.xls Chart 12_IBS May 2005 @ 1.8% 2" xfId="1101" xr:uid="{CDED24EA-3C2F-4806-9B41-87E2354D7B7D}"/>
    <cellStyle name="8_Apr2000Pub.xls Chart 12_IBS May 2005 @ 1.8% 2 2" xfId="13168" xr:uid="{70D3B813-000F-4DC5-9380-32BA2DE79979}"/>
    <cellStyle name="8_Apr2000Pub.xls Chart 12_IBS May 2005 @ 1.8% 2 3" xfId="6857" xr:uid="{B5098213-5058-4571-B28B-81B54DF1BC68}"/>
    <cellStyle name="8_Apr2000Pub.xls Chart 12_IBS May 2005 @ 1.8% 2 4" xfId="22467" xr:uid="{D533FC82-2961-4810-951A-B4C2478A5F72}"/>
    <cellStyle name="8_Apr2000Pub.xls Chart 12_IBS May 2005 @ 1.8% 3" xfId="13167" xr:uid="{9D2C1332-B911-482B-ADCD-5020A969F9D1}"/>
    <cellStyle name="8_Apr2000Pub.xls Chart 12_IBS May 2005 @ 1.8% 4" xfId="6856" xr:uid="{54EF1990-2520-4BCB-871E-29A4CFC07A49}"/>
    <cellStyle name="8_Apr2000Pub.xls Chart 12_IRBD Recon" xfId="1102" xr:uid="{06E4ACE2-FA2D-4B99-8C89-EF284D59B158}"/>
    <cellStyle name="8_Apr2000Pub.xls Chart 12_IRBD Recon 2" xfId="1103" xr:uid="{5B76DEAB-A495-40E4-84EE-68BFB0D82A24}"/>
    <cellStyle name="8_Apr2000Pub.xls Chart 12_IRBD Recon 2 2" xfId="13170" xr:uid="{E3546643-41D4-46CB-94EC-82D975D87FD3}"/>
    <cellStyle name="8_Apr2000Pub.xls Chart 12_IRBD Recon 2 3" xfId="6859" xr:uid="{1E65D5FA-23C4-47E8-997E-E01CEC88E360}"/>
    <cellStyle name="8_Apr2000Pub.xls Chart 12_IRBD Recon 2 4" xfId="22468" xr:uid="{14D09B8C-4AC7-410D-98AF-27D639E40E7B}"/>
    <cellStyle name="8_Apr2000Pub.xls Chart 12_IRBD Recon 3" xfId="13169" xr:uid="{AC131E81-7EC3-43AC-9B13-53BC1F4AE515}"/>
    <cellStyle name="8_Apr2000Pub.xls Chart 12_IRBD Recon 4" xfId="6858" xr:uid="{0DF05839-C3BB-45B9-8A5C-E2A4763E3308}"/>
    <cellStyle name="8_Apr2000Pub.xls Chart 12_Jedh-2006" xfId="1104" xr:uid="{7CB11C69-5B0B-4801-B05D-2BE4BBB1D63A}"/>
    <cellStyle name="8_Apr2000Pub.xls Chart 12_Jedh-2006 2" xfId="1105" xr:uid="{3AEB933D-889E-4223-9333-907660BCFD62}"/>
    <cellStyle name="8_Apr2000Pub.xls Chart 12_Jedh-2006 2 2" xfId="13172" xr:uid="{ECEC35EA-0849-47F7-8229-39E7293DF16A}"/>
    <cellStyle name="8_Apr2000Pub.xls Chart 12_Jedh-2006 2 3" xfId="6861" xr:uid="{A4353343-25F5-46FB-AA4D-1BB33F0C826C}"/>
    <cellStyle name="8_Apr2000Pub.xls Chart 12_Jedh-2006 2 4" xfId="22469" xr:uid="{D06334F4-7795-4E59-8246-75AF886F26B9}"/>
    <cellStyle name="8_Apr2000Pub.xls Chart 12_Jedh-2006 3" xfId="13171" xr:uid="{6136F7C6-A007-4DBA-A81D-5A4B9C5D7F93}"/>
    <cellStyle name="8_Apr2000Pub.xls Chart 12_Jedh-2006 4" xfId="6860" xr:uid="{10CE1F1F-F25B-4213-B5AB-3602A1CE4A8E}"/>
    <cellStyle name="8_Apr2000Pub.xls Chart 12_Jedh-2007" xfId="1106" xr:uid="{70569247-FD6B-476B-A87B-A93008CDF7C7}"/>
    <cellStyle name="8_Apr2000Pub.xls Chart 12_Jedh-2007 2" xfId="1107" xr:uid="{EBE091C1-C783-45A5-8341-AF0070792BA0}"/>
    <cellStyle name="8_Apr2000Pub.xls Chart 12_Jedh-2007 2 2" xfId="13174" xr:uid="{EF287FA9-C87E-48E4-8CA5-28E0A0C09EF0}"/>
    <cellStyle name="8_Apr2000Pub.xls Chart 12_Jedh-2007 2 3" xfId="6863" xr:uid="{93394331-B834-4D26-A7A2-6E3445B38D06}"/>
    <cellStyle name="8_Apr2000Pub.xls Chart 12_Jedh-2007 2 4" xfId="22470" xr:uid="{8E106D18-D27D-4F08-8426-E1E9ED8322AE}"/>
    <cellStyle name="8_Apr2000Pub.xls Chart 12_Jedh-2007 3" xfId="13173" xr:uid="{A4781B47-0E70-493E-BE41-A20F107B382D}"/>
    <cellStyle name="8_Apr2000Pub.xls Chart 12_Jedh-2007 4" xfId="6862" xr:uid="{5F28EB20-91C2-46DF-BDF8-B83FE0A1C323}"/>
    <cellStyle name="8_Apr2000Pub.xls Chart 12_Jedh-2008" xfId="1108" xr:uid="{816D2310-22A4-43C7-86B5-ACB43D105990}"/>
    <cellStyle name="8_Apr2000Pub.xls Chart 12_Jedh-2008 2" xfId="1109" xr:uid="{07AD64B8-39ED-4A0A-826B-87B6B0AC7B7A}"/>
    <cellStyle name="8_Apr2000Pub.xls Chart 12_Jedh-2008 2 2" xfId="13176" xr:uid="{C07134AE-6495-4956-8918-9BAFA8E46CD7}"/>
    <cellStyle name="8_Apr2000Pub.xls Chart 12_Jedh-2008 2 3" xfId="6865" xr:uid="{19FADC5C-3D27-42DF-913A-DEC85CACCCC5}"/>
    <cellStyle name="8_Apr2000Pub.xls Chart 12_Jedh-2008 2 4" xfId="22471" xr:uid="{CC545ED9-2FBA-42C6-9E63-97019015FA08}"/>
    <cellStyle name="8_Apr2000Pub.xls Chart 12_Jedh-2008 3" xfId="13175" xr:uid="{C025B8BF-2F53-4111-A8C1-9726980F9188}"/>
    <cellStyle name="8_Apr2000Pub.xls Chart 12_Jedh-2008 4" xfId="6864" xr:uid="{BECB0F96-0861-4D02-AC95-3FD6488C1CBE}"/>
    <cellStyle name="8_Apr2000Pub.xls Chart 12_KPIs" xfId="1110" xr:uid="{06B5080D-9999-4F67-B761-66FAC0F1D072}"/>
    <cellStyle name="8_Apr2000Pub.xls Chart 12_KPIs 2" xfId="1111" xr:uid="{5AFC268E-CD56-4F18-83A3-BA2B4D95C56E}"/>
    <cellStyle name="8_Apr2000Pub.xls Chart 12_KPIs 2 2" xfId="13178" xr:uid="{568AFF68-418F-4C9F-AB02-42657ADF62A9}"/>
    <cellStyle name="8_Apr2000Pub.xls Chart 12_KPIs 2 3" xfId="6867" xr:uid="{09AC2EA3-D6CE-4FED-BDB2-9AB12CACECD1}"/>
    <cellStyle name="8_Apr2000Pub.xls Chart 12_KPIs 2 4" xfId="22472" xr:uid="{B419F5CD-7640-4975-958A-0E2EA2780DF9}"/>
    <cellStyle name="8_Apr2000Pub.xls Chart 12_KPIs 3" xfId="13177" xr:uid="{CB978C04-0A1F-488F-990B-2BC952B9FB59}"/>
    <cellStyle name="8_Apr2000Pub.xls Chart 12_KPIs 4" xfId="6866" xr:uid="{F442211C-B2F5-4C91-9871-828BD5224C03}"/>
    <cellStyle name="8_Apr2000Pub.xls Chart 12_MIS Report by Segment Revanue &amp; Expe" xfId="1112" xr:uid="{DA17C309-A0AC-4E75-9329-0DA1B40E410F}"/>
    <cellStyle name="8_Apr2000Pub.xls Chart 12_MIS Report by Segment Revanue &amp; Expe 2" xfId="1113" xr:uid="{325C62B3-8FE8-4133-99CF-DE95EDBC3618}"/>
    <cellStyle name="8_Apr2000Pub.xls Chart 12_MIS Report by Segment Revanue &amp; Expe 2 2" xfId="13180" xr:uid="{76321494-4922-49EC-9783-885BE966FA5B}"/>
    <cellStyle name="8_Apr2000Pub.xls Chart 12_MIS Report by Segment Revanue &amp; Expe 2 3" xfId="6869" xr:uid="{B2ECD4B2-7894-4C6F-B9CF-C0A45BC332E5}"/>
    <cellStyle name="8_Apr2000Pub.xls Chart 12_MIS Report by Segment Revanue &amp; Expe 2 4" xfId="22473" xr:uid="{0AE17FEE-1BAE-4F31-9E11-C5BB433C4FFC}"/>
    <cellStyle name="8_Apr2000Pub.xls Chart 12_MIS Report by Segment Revanue &amp; Expe 3" xfId="13179" xr:uid="{EEABF127-9B51-422D-A739-30A9212EAC46}"/>
    <cellStyle name="8_Apr2000Pub.xls Chart 12_MIS Report by Segment Revanue &amp; Expe 4" xfId="6868" xr:uid="{3CC7E4B6-2850-4723-A118-CA27C3D058B1}"/>
    <cellStyle name="8_Apr2000Pub.xls Chart 12_MIS Report by Segment Revanue &amp; Expe for 3 segment " xfId="1114" xr:uid="{5AD16235-1F46-4A26-A368-DC0DBBF0CDDC}"/>
    <cellStyle name="8_Apr2000Pub.xls Chart 12_MIS Report by Segment Revanue &amp; Expe for 3 segment  2" xfId="1115" xr:uid="{8110B946-B1FD-44B6-81E7-9B9AE60AEC6A}"/>
    <cellStyle name="8_Apr2000Pub.xls Chart 12_MIS Report by Segment Revanue &amp; Expe for 3 segment  2 2" xfId="13182" xr:uid="{344E170D-AA05-4B3A-8A8D-9661EA788B30}"/>
    <cellStyle name="8_Apr2000Pub.xls Chart 12_MIS Report by Segment Revanue &amp; Expe for 3 segment  2 3" xfId="6871" xr:uid="{97B10CDC-CB91-4A13-95C1-D39C73E285D2}"/>
    <cellStyle name="8_Apr2000Pub.xls Chart 12_MIS Report by Segment Revanue &amp; Expe for 3 segment  2 4" xfId="22474" xr:uid="{642F2B1B-F818-4C1F-9E22-DA8403C0DD75}"/>
    <cellStyle name="8_Apr2000Pub.xls Chart 12_MIS Report by Segment Revanue &amp; Expe for 3 segment  3" xfId="13181" xr:uid="{128E62A9-68AA-409F-B1E5-D50A1A295E8D}"/>
    <cellStyle name="8_Apr2000Pub.xls Chart 12_MIS Report by Segment Revanue &amp; Expe for 3 segment  4" xfId="6870" xr:uid="{227A4074-0FC9-46FD-8049-1571D35AAEFE}"/>
    <cellStyle name="8_Apr2000Pub.xls Chart 12_Pool" xfId="1116" xr:uid="{17CEABDE-5BE1-4725-BA4F-ECECA39B6673}"/>
    <cellStyle name="8_Apr2000Pub.xls Chart 12_Pool 2" xfId="1117" xr:uid="{7EC32840-7B55-49E7-92F9-A7CBF1900E82}"/>
    <cellStyle name="8_Apr2000Pub.xls Chart 12_Pool 2 2" xfId="13184" xr:uid="{C5E5E1E4-B463-4142-84CE-D312CBFAD942}"/>
    <cellStyle name="8_Apr2000Pub.xls Chart 12_Pool 2 3" xfId="6873" xr:uid="{8B83E312-E2FB-42C4-94BA-2EC06A87EE55}"/>
    <cellStyle name="8_Apr2000Pub.xls Chart 12_Pool 2 4" xfId="22475" xr:uid="{D444D4AB-B5C4-490E-B44C-165021194A11}"/>
    <cellStyle name="8_Apr2000Pub.xls Chart 12_Pool 3" xfId="13183" xr:uid="{A9BACD39-7FB8-4CDE-9FF3-340662872960}"/>
    <cellStyle name="8_Apr2000Pub.xls Chart 12_Pool 4" xfId="6872" xr:uid="{BC284620-A1F7-4E79-98CE-F31751B32FCD}"/>
    <cellStyle name="8_Apr2000Pub.xls Chart 12_Pool Budget" xfId="22476" xr:uid="{DD241B81-8910-4042-AF51-9F00F6EF8B78}"/>
    <cellStyle name="8_Apr2000Pub.xls Chart 12_Pool Budget 2" xfId="22477" xr:uid="{9CF69E73-4AB6-4C78-BF12-837F404A3C0C}"/>
    <cellStyle name="8_Apr2000Pub.xls Chart 12_Pool Budget 2 2" xfId="22478" xr:uid="{5C97D45C-CABC-41EA-B81A-7D1D2BD6B787}"/>
    <cellStyle name="8_Apr2000Pub.xls Chart 12_Pool Budget 3" xfId="22479" xr:uid="{A4E0923A-04DB-4DA3-B3EF-1C866281E2CC}"/>
    <cellStyle name="8_Apr2000Pub.xls Chart 12_Pool Income Expense 2006" xfId="18489" xr:uid="{AA438C65-9264-4301-9D8A-918264144A2E}"/>
    <cellStyle name="8_Apr2000Pub.xls Chart 12_Sheet1" xfId="1118" xr:uid="{6618241B-024E-4314-A7CD-F53ACC8BF4DD}"/>
    <cellStyle name="8_Apr2000Pub.xls Chart 12_Sheet1 2" xfId="1119" xr:uid="{724D8C2E-D122-45E8-8F5B-0BB2BAB85A1B}"/>
    <cellStyle name="8_Apr2000Pub.xls Chart 12_Sheet1 2 2" xfId="13186" xr:uid="{091EE713-B750-4697-A8EA-424C3C4ABDD3}"/>
    <cellStyle name="8_Apr2000Pub.xls Chart 12_Sheet1 2 3" xfId="6875" xr:uid="{6F1E6375-053D-4DB2-AB66-4FC58386AA9B}"/>
    <cellStyle name="8_Apr2000Pub.xls Chart 12_Sheet1 2 4" xfId="22480" xr:uid="{51AE5408-6CD5-4B4A-B3D3-B7B9258BEC1D}"/>
    <cellStyle name="8_Apr2000Pub.xls Chart 12_Sheet1 3" xfId="13185" xr:uid="{7674D5CB-DA88-49F9-ACD0-C5132310C526}"/>
    <cellStyle name="8_Apr2000Pub.xls Chart 12_Sheet1 4" xfId="6874" xr:uid="{34F8A412-AFF3-407C-8253-B340E3C4BDF9}"/>
    <cellStyle name="8_Apr2000Pub.xls Chart 12_Sheet1_1" xfId="1120" xr:uid="{C2364B98-1C36-433F-B0BA-A716B7CDA00D}"/>
    <cellStyle name="8_Apr2000Pub.xls Chart 12_Sheet1_1 2" xfId="1121" xr:uid="{68D88DCD-374D-474D-B8DD-E0A50DE1F965}"/>
    <cellStyle name="8_Apr2000Pub.xls Chart 12_Sheet1_1 2 2" xfId="13188" xr:uid="{1EABD41B-8CE4-4646-81B9-4BEADE31AA8D}"/>
    <cellStyle name="8_Apr2000Pub.xls Chart 12_Sheet1_1 2 3" xfId="6877" xr:uid="{D150DE5E-D50C-44FE-8FD0-8E91FDBA66F9}"/>
    <cellStyle name="8_Apr2000Pub.xls Chart 12_Sheet1_1 2 4" xfId="22481" xr:uid="{727387FC-6407-4B2D-83AB-5E367652E210}"/>
    <cellStyle name="8_Apr2000Pub.xls Chart 12_Sheet1_1 3" xfId="13187" xr:uid="{3A7CE68E-E28F-4448-89B8-FC6314F54385}"/>
    <cellStyle name="8_Apr2000Pub.xls Chart 12_Sheet1_1 4" xfId="6876" xr:uid="{CBB9DD83-B4F8-4DDE-A379-E8769219E58D}"/>
    <cellStyle name="8_Apr2000Pub.xls Chart 2" xfId="1122" xr:uid="{77307E24-C1A7-407B-A1A0-F5CFFA8F1D83}"/>
    <cellStyle name="8_Apr2000Pub.xls Chart 2 2" xfId="1123" xr:uid="{E5E670ED-8EAA-47E0-BD65-9CD818D6E8FB}"/>
    <cellStyle name="8_Apr2000Pub.xls Chart 2 2 2" xfId="13190" xr:uid="{D7D5CB77-4873-4C91-94BD-BFE3EF8AA190}"/>
    <cellStyle name="8_Apr2000Pub.xls Chart 2 2 2 2" xfId="22483" xr:uid="{1BBEB778-07E8-4805-8546-E3CA2EF9BC65}"/>
    <cellStyle name="8_Apr2000Pub.xls Chart 2 2 3" xfId="6879" xr:uid="{9155BF11-1FD2-4449-B9A2-866A97D7CD34}"/>
    <cellStyle name="8_Apr2000Pub.xls Chart 2 2 4" xfId="22482" xr:uid="{8F9DC1B9-D4C3-4D8C-9CBF-F3C5C65D27FF}"/>
    <cellStyle name="8_Apr2000Pub.xls Chart 2 3" xfId="13189" xr:uid="{2329417F-C10A-4B07-AADE-5716AD47200F}"/>
    <cellStyle name="8_Apr2000Pub.xls Chart 2 3 2" xfId="22484" xr:uid="{33045159-A4C4-4A6F-990F-2C81A39E0BEE}"/>
    <cellStyle name="8_Apr2000Pub.xls Chart 2 4" xfId="6878" xr:uid="{4E51901A-F035-43EE-8281-C193F8B437BB}"/>
    <cellStyle name="8_Apr2000Pub.xls Chart 2_01 IBS Achievement Report                                   Feb '06" xfId="1124" xr:uid="{DDD2F376-0172-4EC9-A7FE-F17E3B5C52DA}"/>
    <cellStyle name="8_Apr2000Pub.xls Chart 2_01 IBS Achievement Report                                   Feb '06 2" xfId="1125" xr:uid="{532D95BF-8F32-4A53-ADDB-03694A95246E}"/>
    <cellStyle name="8_Apr2000Pub.xls Chart 2_01 IBS Achievement Report                                   Feb '06 2 2" xfId="13192" xr:uid="{6799F388-33EE-4FB8-8301-28B0B23F0BC3}"/>
    <cellStyle name="8_Apr2000Pub.xls Chart 2_01 IBS Achievement Report                                   Feb '06 2 3" xfId="6881" xr:uid="{10E51A60-C544-4460-B607-9915EF0CAC91}"/>
    <cellStyle name="8_Apr2000Pub.xls Chart 2_01 IBS Achievement Report                                   Feb '06 2 4" xfId="22485" xr:uid="{A1C65818-1FA4-4DB7-99E7-B9B47C5D2CC2}"/>
    <cellStyle name="8_Apr2000Pub.xls Chart 2_01 IBS Achievement Report                                   Feb '06 3" xfId="13191" xr:uid="{F163ADA6-B54F-473F-98C2-09DF6BC06870}"/>
    <cellStyle name="8_Apr2000Pub.xls Chart 2_01 IBS Achievement Report                                   Feb '06 4" xfId="6880" xr:uid="{A7D77819-652A-4335-99A7-F21A25C452F5}"/>
    <cellStyle name="8_Apr2000Pub.xls Chart 2_01 IBS Achievement Report                               March '06" xfId="1126" xr:uid="{8598B98D-5E5B-45BB-B34B-450948470760}"/>
    <cellStyle name="8_Apr2000Pub.xls Chart 2_01 IBS Achievement Report                               March '06 2" xfId="1127" xr:uid="{7710E2DD-E2E7-4D35-B428-DE05643F3DE3}"/>
    <cellStyle name="8_Apr2000Pub.xls Chart 2_01 IBS Achievement Report                               March '06 2 2" xfId="13194" xr:uid="{07070589-C54B-4895-83B8-08E3D89B0DAA}"/>
    <cellStyle name="8_Apr2000Pub.xls Chart 2_01 IBS Achievement Report                               March '06 2 3" xfId="6883" xr:uid="{5178C388-9148-4580-92B2-DB392692E812}"/>
    <cellStyle name="8_Apr2000Pub.xls Chart 2_01 IBS Achievement Report                               March '06 2 4" xfId="22486" xr:uid="{E165E62B-7AE3-4812-A1A7-9BEE29BCE8DF}"/>
    <cellStyle name="8_Apr2000Pub.xls Chart 2_01 IBS Achievement Report                               March '06 3" xfId="13193" xr:uid="{3F3AEC51-EFCA-47FA-A8A5-EE062BF7B9B9}"/>
    <cellStyle name="8_Apr2000Pub.xls Chart 2_01 IBS Achievement Report                               March '06 4" xfId="6882" xr:uid="{9069AEC6-E066-4C5D-A3C3-700ABF19A483}"/>
    <cellStyle name="8_Apr2000Pub.xls Chart 2_1" xfId="1128" xr:uid="{B604C415-58E4-4533-8E9C-3673158BC402}"/>
    <cellStyle name="8_Apr2000Pub.xls Chart 2_1 2" xfId="1129" xr:uid="{F6DFD0E4-C16E-4094-8333-E4AE7DDE0EC7}"/>
    <cellStyle name="8_Apr2000Pub.xls Chart 2_1 2 2" xfId="13196" xr:uid="{2E3F85D8-F20D-420C-B667-C088280A6E7C}"/>
    <cellStyle name="8_Apr2000Pub.xls Chart 2_1 2 2 2" xfId="22488" xr:uid="{86520236-B72B-449A-A8DD-AD1E34CFC62C}"/>
    <cellStyle name="8_Apr2000Pub.xls Chart 2_1 2 3" xfId="6885" xr:uid="{FE00715D-0B66-4823-8751-EF1370E1CFB4}"/>
    <cellStyle name="8_Apr2000Pub.xls Chart 2_1 2 4" xfId="22487" xr:uid="{1E4F6298-25F0-41E9-8764-07760E1E190E}"/>
    <cellStyle name="8_Apr2000Pub.xls Chart 2_1 3" xfId="13195" xr:uid="{2E1C3DEC-7166-41F2-8CEF-FC48711038C8}"/>
    <cellStyle name="8_Apr2000Pub.xls Chart 2_1 3 2" xfId="22489" xr:uid="{0AD07BF7-89C7-46E0-AA0E-F278FB81D349}"/>
    <cellStyle name="8_Apr2000Pub.xls Chart 2_1 4" xfId="6884" xr:uid="{F4C1D9A3-83CD-4446-9C70-F52567858713}"/>
    <cellStyle name="8_Apr2000Pub.xls Chart 2_1_01 IBS Achievement Report                                   Feb '06" xfId="1130" xr:uid="{48A28A15-EA51-4060-8479-C46E69AC0931}"/>
    <cellStyle name="8_Apr2000Pub.xls Chart 2_1_01 IBS Achievement Report                                   Feb '06 2" xfId="1131" xr:uid="{7214B010-BD8D-4F83-A5A4-DDAC3E047837}"/>
    <cellStyle name="8_Apr2000Pub.xls Chart 2_1_01 IBS Achievement Report                                   Feb '06 2 2" xfId="13198" xr:uid="{E81952EE-F6DC-4E68-AA1A-333F4D375D5B}"/>
    <cellStyle name="8_Apr2000Pub.xls Chart 2_1_01 IBS Achievement Report                                   Feb '06 2 3" xfId="6887" xr:uid="{15DB30AC-B08A-4E0F-8351-17428013E5F3}"/>
    <cellStyle name="8_Apr2000Pub.xls Chart 2_1_01 IBS Achievement Report                                   Feb '06 2 4" xfId="22490" xr:uid="{4B2321D0-5AC7-48BD-8849-DC161A351BD5}"/>
    <cellStyle name="8_Apr2000Pub.xls Chart 2_1_01 IBS Achievement Report                                   Feb '06 3" xfId="13197" xr:uid="{7EA635F3-5FFA-450D-9642-5B6E86128658}"/>
    <cellStyle name="8_Apr2000Pub.xls Chart 2_1_01 IBS Achievement Report                                   Feb '06 4" xfId="6886" xr:uid="{20F395EA-F2E7-4792-8E2C-250D69B2D47F}"/>
    <cellStyle name="8_Apr2000Pub.xls Chart 2_1_01 IBS Achievement Report                               March '06" xfId="1132" xr:uid="{2A0A060D-AA98-448A-9EBE-DDEAC724B2AB}"/>
    <cellStyle name="8_Apr2000Pub.xls Chart 2_1_01 IBS Achievement Report                               March '06 2" xfId="1133" xr:uid="{C9371BF0-7359-40FF-8062-42E6368B2CFB}"/>
    <cellStyle name="8_Apr2000Pub.xls Chart 2_1_01 IBS Achievement Report                               March '06 2 2" xfId="13200" xr:uid="{59DD5608-A8DB-476A-B6F3-6DA441EFFE80}"/>
    <cellStyle name="8_Apr2000Pub.xls Chart 2_1_01 IBS Achievement Report                               March '06 2 3" xfId="6889" xr:uid="{BB3A6E1A-844B-4351-827D-8106BFB2A64C}"/>
    <cellStyle name="8_Apr2000Pub.xls Chart 2_1_01 IBS Achievement Report                               March '06 2 4" xfId="22491" xr:uid="{6CCE8399-CCB8-45B9-BB67-98494E15F687}"/>
    <cellStyle name="8_Apr2000Pub.xls Chart 2_1_01 IBS Achievement Report                               March '06 3" xfId="13199" xr:uid="{D2D644E9-9824-4EFD-8688-098B03D18D38}"/>
    <cellStyle name="8_Apr2000Pub.xls Chart 2_1_01 IBS Achievement Report                               March '06 4" xfId="6888" xr:uid="{A1F119E5-49AF-4366-836B-3CD95F09C2B8}"/>
    <cellStyle name="8_Apr2000Pub.xls Chart 2_1_9 Balance Sheet" xfId="1134" xr:uid="{D886984E-C4F3-4B62-8DC1-1B5A354CF2DF}"/>
    <cellStyle name="8_Apr2000Pub.xls Chart 2_1_9 Balance Sheet 2" xfId="1135" xr:uid="{2E3C0EB9-C134-4452-BD05-3FEBCD9AD9AD}"/>
    <cellStyle name="8_Apr2000Pub.xls Chart 2_1_9 Balance Sheet 2 2" xfId="13202" xr:uid="{9A75850F-3D25-4921-90DA-5DACA1DCB830}"/>
    <cellStyle name="8_Apr2000Pub.xls Chart 2_1_9 Balance Sheet 2 3" xfId="6891" xr:uid="{10002000-C408-4DAD-ABA0-CE5B4FE922DE}"/>
    <cellStyle name="8_Apr2000Pub.xls Chart 2_1_9 Balance Sheet 2 4" xfId="22492" xr:uid="{4955D916-DE83-4732-AC96-58CB49063A81}"/>
    <cellStyle name="8_Apr2000Pub.xls Chart 2_1_9 Balance Sheet 3" xfId="13201" xr:uid="{E2D83291-D970-4694-A5F4-DDC1E227E5A9}"/>
    <cellStyle name="8_Apr2000Pub.xls Chart 2_1_9 Balance Sheet 4" xfId="6890" xr:uid="{854EA071-217C-419F-A6D0-86ACC991127A}"/>
    <cellStyle name="8_Apr2000Pub.xls Chart 2_1_911 SBPAOP06 GSD" xfId="18493" xr:uid="{812BFBA8-B80D-4BEF-A30D-38204BBE5EEA}"/>
    <cellStyle name="8_Apr2000Pub.xls Chart 2_1_Book1" xfId="1136" xr:uid="{7ECD50FE-57C3-49F5-B9D8-28AFDE743D04}"/>
    <cellStyle name="8_Apr2000Pub.xls Chart 2_1_Book1 (2)" xfId="1137" xr:uid="{0936C37F-FC5E-47F1-89C7-6D84397B3602}"/>
    <cellStyle name="8_Apr2000Pub.xls Chart 2_1_Book1 (2) 2" xfId="1138" xr:uid="{7B0C27A9-3816-4FF5-9C49-29420C650B5F}"/>
    <cellStyle name="8_Apr2000Pub.xls Chart 2_1_Book1 (2) 2 2" xfId="13205" xr:uid="{8467F7EA-93BD-4FDC-AA57-FB647200A9E3}"/>
    <cellStyle name="8_Apr2000Pub.xls Chart 2_1_Book1 (2) 2 3" xfId="6894" xr:uid="{5FE9094C-FA9A-4E90-8EE5-5992B5E9F212}"/>
    <cellStyle name="8_Apr2000Pub.xls Chart 2_1_Book1 (2) 2 4" xfId="22493" xr:uid="{71431E00-2B29-42D1-8BA3-479E0750E624}"/>
    <cellStyle name="8_Apr2000Pub.xls Chart 2_1_Book1 (2) 3" xfId="13204" xr:uid="{8016CCB8-EEB5-411D-A438-1F0F5C28F610}"/>
    <cellStyle name="8_Apr2000Pub.xls Chart 2_1_Book1 (2) 4" xfId="6893" xr:uid="{C1B76D36-7875-48A7-86CC-133721231660}"/>
    <cellStyle name="8_Apr2000Pub.xls Chart 2_1_Book1 (5)" xfId="1139" xr:uid="{E86B0966-F805-48E5-B131-FAEDF3088F03}"/>
    <cellStyle name="8_Apr2000Pub.xls Chart 2_1_Book1 (5) 2" xfId="1140" xr:uid="{D18C55B4-CCBE-4CEF-AA83-88A677F63645}"/>
    <cellStyle name="8_Apr2000Pub.xls Chart 2_1_Book1 (5) 2 2" xfId="13207" xr:uid="{8CEF9D5C-36D9-4E4E-9FFF-C2B4F175EF03}"/>
    <cellStyle name="8_Apr2000Pub.xls Chart 2_1_Book1 (5) 2 3" xfId="6896" xr:uid="{0498A810-1596-4821-B221-E485E489BFC0}"/>
    <cellStyle name="8_Apr2000Pub.xls Chart 2_1_Book1 (5) 2 4" xfId="22494" xr:uid="{C120285A-6851-4232-928A-63AB3161E5B2}"/>
    <cellStyle name="8_Apr2000Pub.xls Chart 2_1_Book1 (5) 3" xfId="13206" xr:uid="{3580D357-82FE-4776-AD9B-749C2B432C3D}"/>
    <cellStyle name="8_Apr2000Pub.xls Chart 2_1_Book1 (5) 4" xfId="6895" xr:uid="{91397C57-3A42-49AA-9ED8-428A6030C45C}"/>
    <cellStyle name="8_Apr2000Pub.xls Chart 2_1_Book1 10" xfId="19069" xr:uid="{A0388403-7097-417E-9CBE-2F6A9BCD5BCC}"/>
    <cellStyle name="8_Apr2000Pub.xls Chart 2_1_Book1 11" xfId="18351" xr:uid="{BFD4E8C7-1232-49C1-A694-3AAD86177348}"/>
    <cellStyle name="8_Apr2000Pub.xls Chart 2_1_Book1 12" xfId="19111" xr:uid="{1A3FD675-A20D-415C-9159-24E5A338FAC1}"/>
    <cellStyle name="8_Apr2000Pub.xls Chart 2_1_Book1 13" xfId="18307" xr:uid="{EDEAA055-748F-47FA-ADBA-4948F70CD909}"/>
    <cellStyle name="8_Apr2000Pub.xls Chart 2_1_Book1 14" xfId="19157" xr:uid="{C2A07488-B596-40E2-9A05-9638BF55BEBE}"/>
    <cellStyle name="8_Apr2000Pub.xls Chart 2_1_Book1 15" xfId="19409" xr:uid="{E7B528AE-F2DF-4032-8A8D-D745E1639474}"/>
    <cellStyle name="8_Apr2000Pub.xls Chart 2_1_Book1 16" xfId="19213" xr:uid="{0EDCD1DF-2F35-45FB-8FBB-6960A2CF13CA}"/>
    <cellStyle name="8_Apr2000Pub.xls Chart 2_1_Book1 17" xfId="19914" xr:uid="{45B63A76-48EE-4E8D-AFA8-9E88A22540B7}"/>
    <cellStyle name="8_Apr2000Pub.xls Chart 2_1_Book1 18" xfId="20493" xr:uid="{83B87C2B-1311-4D36-B8DC-3002325B180B}"/>
    <cellStyle name="8_Apr2000Pub.xls Chart 2_1_Book1 19" xfId="19870" xr:uid="{3B870FD4-419C-4575-84B6-064466DDAA70}"/>
    <cellStyle name="8_Apr2000Pub.xls Chart 2_1_Book1 2" xfId="1141" xr:uid="{6854C4C2-0C83-4EAF-B7FA-C11547593655}"/>
    <cellStyle name="8_Apr2000Pub.xls Chart 2_1_Book1 2 2" xfId="13208" xr:uid="{C664D3F6-5C52-4249-A58A-00DE05B9601F}"/>
    <cellStyle name="8_Apr2000Pub.xls Chart 2_1_Book1 2 3" xfId="6897" xr:uid="{1318BAE9-5C95-4E48-BFD3-1FEE5472673A}"/>
    <cellStyle name="8_Apr2000Pub.xls Chart 2_1_Book1 2 4" xfId="22495" xr:uid="{C59828E3-304E-4BE4-8479-2543CE0058B6}"/>
    <cellStyle name="8_Apr2000Pub.xls Chart 2_1_Book1 20" xfId="20527" xr:uid="{572E2C72-1933-48C4-A73B-FF400283EA90}"/>
    <cellStyle name="8_Apr2000Pub.xls Chart 2_1_Book1 21" xfId="19832" xr:uid="{5F4D3EBC-EC35-4D3E-8E63-51409F73318F}"/>
    <cellStyle name="8_Apr2000Pub.xls Chart 2_1_Book1 22" xfId="20568" xr:uid="{71E4904C-5EE1-4AED-BAA1-CE902FD1D0BF}"/>
    <cellStyle name="8_Apr2000Pub.xls Chart 2_1_Book1 23" xfId="19789" xr:uid="{D9051F80-5CEB-4A7F-9ACA-8AB9E7FE6004}"/>
    <cellStyle name="8_Apr2000Pub.xls Chart 2_1_Book1 24" xfId="20615" xr:uid="{B42778B1-F919-479A-97EB-C9CA30C9F6D2}"/>
    <cellStyle name="8_Apr2000Pub.xls Chart 2_1_Book1 25" xfId="21046" xr:uid="{3D9510AE-E6FB-468F-95EA-313B540445D2}"/>
    <cellStyle name="8_Apr2000Pub.xls Chart 2_1_Book1 26" xfId="21369" xr:uid="{EC5D9D6C-85FB-4A70-84BE-6102B62A8F58}"/>
    <cellStyle name="8_Apr2000Pub.xls Chart 2_1_Book1 27" xfId="31916" xr:uid="{6BB73DE0-E69E-4046-AFAE-39C07A9CBE25}"/>
    <cellStyle name="8_Apr2000Pub.xls Chart 2_1_Book1 28" xfId="30992" xr:uid="{D844BB57-A574-4E41-8F0E-B69822A46DEC}"/>
    <cellStyle name="8_Apr2000Pub.xls Chart 2_1_Book1 29" xfId="31565" xr:uid="{5E1A5DA8-0B72-474A-93B3-66F93D447598}"/>
    <cellStyle name="8_Apr2000Pub.xls Chart 2_1_Book1 3" xfId="1142" xr:uid="{763E70F8-32BB-4912-A97A-A5122E2672F7}"/>
    <cellStyle name="8_Apr2000Pub.xls Chart 2_1_Book1 3 2" xfId="13209" xr:uid="{AD998D00-72AC-4D4F-A464-F7218DFD8D44}"/>
    <cellStyle name="8_Apr2000Pub.xls Chart 2_1_Book1 3 3" xfId="6898" xr:uid="{52A049E8-6B49-47BB-9F21-E4825BF62ECE}"/>
    <cellStyle name="8_Apr2000Pub.xls Chart 2_1_Book1 30" xfId="21204" xr:uid="{013FFC14-DEFA-425C-B423-DC1CB8B25C41}"/>
    <cellStyle name="8_Apr2000Pub.xls Chart 2_1_Book1 31" xfId="31808" xr:uid="{0B00417B-7BB2-4C58-AFC5-6B5ECBE57852}"/>
    <cellStyle name="8_Apr2000Pub.xls Chart 2_1_Book1 32" xfId="21421" xr:uid="{5343402A-9685-4D04-B8FF-20D3091528FA}"/>
    <cellStyle name="8_Apr2000Pub.xls Chart 2_1_Book1 33" xfId="31952" xr:uid="{387EF88D-C434-407E-8474-1A2AF1B05110}"/>
    <cellStyle name="8_Apr2000Pub.xls Chart 2_1_Book1 34" xfId="30963" xr:uid="{AF2C9631-92AB-4EC5-8B2B-C636507BDA8A}"/>
    <cellStyle name="8_Apr2000Pub.xls Chart 2_1_Book1 35" xfId="31592" xr:uid="{CA282067-EAFF-4038-A5CD-7941CF561038}"/>
    <cellStyle name="8_Apr2000Pub.xls Chart 2_1_Book1 36" xfId="21224" xr:uid="{AF292479-31A1-4864-9F44-25ADF75F53EA}"/>
    <cellStyle name="8_Apr2000Pub.xls Chart 2_1_Book1 37" xfId="32189" xr:uid="{DDB98C5B-5E1C-41CF-BFC1-CB63F1F26BD3}"/>
    <cellStyle name="8_Apr2000Pub.xls Chart 2_1_Book1 4" xfId="1143" xr:uid="{0AD30426-87ED-48E2-B8E7-491AE1CAA0C1}"/>
    <cellStyle name="8_Apr2000Pub.xls Chart 2_1_Book1 4 2" xfId="13210" xr:uid="{354EB7BA-1975-4B1D-92DA-6EDF7E86A413}"/>
    <cellStyle name="8_Apr2000Pub.xls Chart 2_1_Book1 4 3" xfId="6899" xr:uid="{57D5FAF8-79A6-41F9-9103-17219D80EF8E}"/>
    <cellStyle name="8_Apr2000Pub.xls Chart 2_1_Book1 5" xfId="13203" xr:uid="{482880B1-1A0D-47A6-A80D-53EBF04FD004}"/>
    <cellStyle name="8_Apr2000Pub.xls Chart 2_1_Book1 6" xfId="17692" xr:uid="{E73FDB56-5EDA-4821-A9CB-78D90EC16107}"/>
    <cellStyle name="8_Apr2000Pub.xls Chart 2_1_Book1 7" xfId="17945" xr:uid="{631CF21B-F89E-423A-A43E-00472B36EB7F}"/>
    <cellStyle name="8_Apr2000Pub.xls Chart 2_1_Book1 8" xfId="6892" xr:uid="{E09F8293-4001-46A4-B4BC-D87144AA274D}"/>
    <cellStyle name="8_Apr2000Pub.xls Chart 2_1_Book1 9" xfId="18494" xr:uid="{1C75AB10-5631-41A9-A489-3506BE831448}"/>
    <cellStyle name="8_Apr2000Pub.xls Chart 2_1_Book2" xfId="1144" xr:uid="{E4535DFB-6677-4870-AF07-083037EFC846}"/>
    <cellStyle name="8_Apr2000Pub.xls Chart 2_1_Book2 (3)" xfId="1145" xr:uid="{30A7872C-C421-4635-9550-2E7C11A25DFC}"/>
    <cellStyle name="8_Apr2000Pub.xls Chart 2_1_Book2 (3) 2" xfId="1146" xr:uid="{5ABB8F75-2D43-4A84-8E67-999CCB31FDA7}"/>
    <cellStyle name="8_Apr2000Pub.xls Chart 2_1_Book2 (3) 2 2" xfId="13213" xr:uid="{57CAC7DC-C714-4CDE-A5D1-F9AD4A5BB9D6}"/>
    <cellStyle name="8_Apr2000Pub.xls Chart 2_1_Book2 (3) 2 3" xfId="6902" xr:uid="{F9726AEF-2DE2-4E0C-99E9-DFF0D9F06EB8}"/>
    <cellStyle name="8_Apr2000Pub.xls Chart 2_1_Book2 (3) 2 4" xfId="22496" xr:uid="{1897730D-A4D3-4F9F-BC77-318D9D68CE57}"/>
    <cellStyle name="8_Apr2000Pub.xls Chart 2_1_Book2 (3) 3" xfId="13212" xr:uid="{FE742353-EC3D-4236-AA99-5DB9ECA251D7}"/>
    <cellStyle name="8_Apr2000Pub.xls Chart 2_1_Book2 (3) 4" xfId="6901" xr:uid="{55B842AE-A8EB-48F1-9C05-0DCC7C346CC5}"/>
    <cellStyle name="8_Apr2000Pub.xls Chart 2_1_Book2 (4)" xfId="1147" xr:uid="{A25A93EA-DFDE-4524-BEF9-80B2A1AF2E35}"/>
    <cellStyle name="8_Apr2000Pub.xls Chart 2_1_Book2 (4) 2" xfId="1148" xr:uid="{C11B6FA8-9EF4-4D93-AA41-44F4C523BECA}"/>
    <cellStyle name="8_Apr2000Pub.xls Chart 2_1_Book2 (4) 2 2" xfId="13215" xr:uid="{91D4A41D-4FDD-46E7-A42E-A31ED6772233}"/>
    <cellStyle name="8_Apr2000Pub.xls Chart 2_1_Book2 (4) 2 3" xfId="6904" xr:uid="{A86BABBD-D203-4F83-8FF4-10762A583F1D}"/>
    <cellStyle name="8_Apr2000Pub.xls Chart 2_1_Book2 (4) 2 4" xfId="22497" xr:uid="{30B88592-5926-483A-A807-024D46C09621}"/>
    <cellStyle name="8_Apr2000Pub.xls Chart 2_1_Book2 (4) 3" xfId="13214" xr:uid="{211C568D-2ECC-4817-A307-BCE9B602C461}"/>
    <cellStyle name="8_Apr2000Pub.xls Chart 2_1_Book2 (4) 4" xfId="6903" xr:uid="{E2F0BA50-7991-472B-A3BA-9F934612DE46}"/>
    <cellStyle name="8_Apr2000Pub.xls Chart 2_1_Book2 10" xfId="19068" xr:uid="{E5299811-6DA4-4ADB-82B2-761D788CFBEF}"/>
    <cellStyle name="8_Apr2000Pub.xls Chart 2_1_Book2 11" xfId="18352" xr:uid="{B4512681-CB9D-4C67-B3E7-22E40992DC40}"/>
    <cellStyle name="8_Apr2000Pub.xls Chart 2_1_Book2 12" xfId="19110" xr:uid="{9C21574E-5246-4D56-855E-8698F05F2A6B}"/>
    <cellStyle name="8_Apr2000Pub.xls Chart 2_1_Book2 13" xfId="18308" xr:uid="{67099E9D-1562-4C04-B9C7-F3B6716E9F09}"/>
    <cellStyle name="8_Apr2000Pub.xls Chart 2_1_Book2 14" xfId="19156" xr:uid="{6F8D6266-5A48-4B41-8069-CF7DAD53457F}"/>
    <cellStyle name="8_Apr2000Pub.xls Chart 2_1_Book2 15" xfId="19408" xr:uid="{498DF11E-C780-4024-B812-3EDE28EA6A26}"/>
    <cellStyle name="8_Apr2000Pub.xls Chart 2_1_Book2 16" xfId="19212" xr:uid="{E426C76F-9410-4CE1-9387-D0916ABC9889}"/>
    <cellStyle name="8_Apr2000Pub.xls Chart 2_1_Book2 17" xfId="19917" xr:uid="{EDCAF1E6-18B5-4140-8180-64C76C6E52F2}"/>
    <cellStyle name="8_Apr2000Pub.xls Chart 2_1_Book2 18" xfId="20492" xr:uid="{00866436-6319-45A8-AC6C-45B55EECC09F}"/>
    <cellStyle name="8_Apr2000Pub.xls Chart 2_1_Book2 19" xfId="19871" xr:uid="{CAE5262D-8B1F-4056-960B-A9000701F881}"/>
    <cellStyle name="8_Apr2000Pub.xls Chart 2_1_Book2 2" xfId="1149" xr:uid="{E1952921-F43D-4778-92B2-B209865C03FC}"/>
    <cellStyle name="8_Apr2000Pub.xls Chart 2_1_Book2 2 2" xfId="13216" xr:uid="{7E65D1F2-6225-49F4-8CB5-16B28D0A0CCA}"/>
    <cellStyle name="8_Apr2000Pub.xls Chart 2_1_Book2 2 3" xfId="6905" xr:uid="{E603057A-ACD7-482D-AAAC-A7D6F54EC671}"/>
    <cellStyle name="8_Apr2000Pub.xls Chart 2_1_Book2 2 4" xfId="22498" xr:uid="{91A08F15-7E71-4BFF-A6F8-D01C18BFF8E4}"/>
    <cellStyle name="8_Apr2000Pub.xls Chart 2_1_Book2 20" xfId="20526" xr:uid="{B4A3F09A-49F0-4EBD-B892-3E21E0895FAD}"/>
    <cellStyle name="8_Apr2000Pub.xls Chart 2_1_Book2 21" xfId="19833" xr:uid="{F9CB0FDE-22A5-4864-8C46-E298FABA8C40}"/>
    <cellStyle name="8_Apr2000Pub.xls Chart 2_1_Book2 22" xfId="20566" xr:uid="{A53F890E-0D4D-4A61-8E9A-B847761209EA}"/>
    <cellStyle name="8_Apr2000Pub.xls Chart 2_1_Book2 23" xfId="19790" xr:uid="{331D94C6-6431-4FFB-984E-A59D92054238}"/>
    <cellStyle name="8_Apr2000Pub.xls Chart 2_1_Book2 24" xfId="20614" xr:uid="{3BD7DFEF-C25D-4BF2-B466-37B4FBCE6BE8}"/>
    <cellStyle name="8_Apr2000Pub.xls Chart 2_1_Book2 25" xfId="21047" xr:uid="{408257EC-5A63-45B4-9EFC-958946B53181}"/>
    <cellStyle name="8_Apr2000Pub.xls Chart 2_1_Book2 26" xfId="21366" xr:uid="{36268EF6-962A-4330-BA5F-C71A9E311AC3}"/>
    <cellStyle name="8_Apr2000Pub.xls Chart 2_1_Book2 27" xfId="31915" xr:uid="{3BD42BF8-55E7-4108-9FE5-6EF0F3860523}"/>
    <cellStyle name="8_Apr2000Pub.xls Chart 2_1_Book2 28" xfId="30993" xr:uid="{C3E0BEFE-042E-49BE-9BE4-3CAD5558DE0F}"/>
    <cellStyle name="8_Apr2000Pub.xls Chart 2_1_Book2 29" xfId="31564" xr:uid="{A3F833B1-2108-4DA9-A253-E29EC5495A2B}"/>
    <cellStyle name="8_Apr2000Pub.xls Chart 2_1_Book2 3" xfId="1150" xr:uid="{FD9FB050-1A29-454D-AF92-6041EC95E2CC}"/>
    <cellStyle name="8_Apr2000Pub.xls Chart 2_1_Book2 3 2" xfId="13217" xr:uid="{E2C97486-3D03-432C-98E2-7B7243D0FA6B}"/>
    <cellStyle name="8_Apr2000Pub.xls Chart 2_1_Book2 3 3" xfId="6906" xr:uid="{E9990DD0-6601-4646-9ED7-971C90AFF5E4}"/>
    <cellStyle name="8_Apr2000Pub.xls Chart 2_1_Book2 30" xfId="21203" xr:uid="{6E87FA1E-7E5F-439D-B2B4-BF3DF0DCD3D2}"/>
    <cellStyle name="8_Apr2000Pub.xls Chart 2_1_Book2 31" xfId="31807" xr:uid="{2D76299B-F662-44F8-AA08-030CC2373452}"/>
    <cellStyle name="8_Apr2000Pub.xls Chart 2_1_Book2 32" xfId="31053" xr:uid="{88A25774-3685-4959-93AA-201E21BD3930}"/>
    <cellStyle name="8_Apr2000Pub.xls Chart 2_1_Book2 33" xfId="31517" xr:uid="{A6D5FE6C-8DAD-48B7-8F5B-784660180EDB}"/>
    <cellStyle name="8_Apr2000Pub.xls Chart 2_1_Book2 34" xfId="31210" xr:uid="{4C755EE1-2B1D-4BB7-B577-6488FB682186}"/>
    <cellStyle name="8_Apr2000Pub.xls Chart 2_1_Book2 35" xfId="31393" xr:uid="{E903FE9A-B621-4139-97DC-8F8B5E7C5916}"/>
    <cellStyle name="8_Apr2000Pub.xls Chart 2_1_Book2 36" xfId="31280" xr:uid="{DABB4013-AE78-4844-88AC-9C7A5F719777}"/>
    <cellStyle name="8_Apr2000Pub.xls Chart 2_1_Book2 37" xfId="32190" xr:uid="{506DD87B-CBB4-447C-9173-5B8ECD08FDCE}"/>
    <cellStyle name="8_Apr2000Pub.xls Chart 2_1_Book2 4" xfId="1151" xr:uid="{DD84382F-3090-46F3-AC14-85BE72BFC768}"/>
    <cellStyle name="8_Apr2000Pub.xls Chart 2_1_Book2 4 2" xfId="13218" xr:uid="{AA2170CA-1B0B-4963-A835-AE2EF5F7B388}"/>
    <cellStyle name="8_Apr2000Pub.xls Chart 2_1_Book2 4 3" xfId="6907" xr:uid="{968FDBB0-D799-485C-A701-81BA5F787DE4}"/>
    <cellStyle name="8_Apr2000Pub.xls Chart 2_1_Book2 5" xfId="13211" xr:uid="{B542AFC9-F479-4539-BB15-4B45311F2965}"/>
    <cellStyle name="8_Apr2000Pub.xls Chart 2_1_Book2 6" xfId="17693" xr:uid="{9FA283B4-B85B-435B-A962-8081FEBDDD54}"/>
    <cellStyle name="8_Apr2000Pub.xls Chart 2_1_Book2 7" xfId="17946" xr:uid="{0D5BD554-A965-4A06-AD40-D2A876B2CBA2}"/>
    <cellStyle name="8_Apr2000Pub.xls Chart 2_1_Book2 8" xfId="6900" xr:uid="{39731910-7128-419B-A0B5-9C7F250CBA37}"/>
    <cellStyle name="8_Apr2000Pub.xls Chart 2_1_Book2 9" xfId="18497" xr:uid="{D386C752-9805-4D78-91DC-E153FBE63C28}"/>
    <cellStyle name="8_Apr2000Pub.xls Chart 2_1_Book2_915" xfId="1152" xr:uid="{F024B123-DF28-463C-A79A-6FA44F108127}"/>
    <cellStyle name="8_Apr2000Pub.xls Chart 2_1_Book2_915 2" xfId="1153" xr:uid="{9CB85B40-0246-46F0-A8CD-B66855B49C4C}"/>
    <cellStyle name="8_Apr2000Pub.xls Chart 2_1_Book2_915 2 2" xfId="13220" xr:uid="{75A548CC-4C20-4849-AF54-594D3F96E9CB}"/>
    <cellStyle name="8_Apr2000Pub.xls Chart 2_1_Book2_915 2 3" xfId="6909" xr:uid="{E24E6812-8D53-4365-96AA-DACB2B1DCEAC}"/>
    <cellStyle name="8_Apr2000Pub.xls Chart 2_1_Book2_915 2 4" xfId="22499" xr:uid="{06CE2EC8-C274-4007-9148-3F4964D638DC}"/>
    <cellStyle name="8_Apr2000Pub.xls Chart 2_1_Book2_915 3" xfId="13219" xr:uid="{DE1E8C7E-405B-4F53-897B-699F59534ECE}"/>
    <cellStyle name="8_Apr2000Pub.xls Chart 2_1_Book2_915 4" xfId="6908" xr:uid="{6EE8A13A-4C7D-44C6-8DA6-56E1F042CC97}"/>
    <cellStyle name="8_Apr2000Pub.xls Chart 2_1_Book3" xfId="1154" xr:uid="{26FBC880-A0D9-491B-BB65-75162E029125}"/>
    <cellStyle name="8_Apr2000Pub.xls Chart 2_1_Book3 2" xfId="1155" xr:uid="{26D5881C-0513-4426-9249-0E10CDA1FC94}"/>
    <cellStyle name="8_Apr2000Pub.xls Chart 2_1_Book3 2 2" xfId="13222" xr:uid="{CAA05A56-3138-4682-A702-FBCB9346B7F1}"/>
    <cellStyle name="8_Apr2000Pub.xls Chart 2_1_Book3 2 3" xfId="6911" xr:uid="{17BB5A30-3959-488A-94A0-6CB8553F4362}"/>
    <cellStyle name="8_Apr2000Pub.xls Chart 2_1_Book3 2 4" xfId="20905" xr:uid="{D1429E2D-4458-4642-9B1E-0093F2A10D09}"/>
    <cellStyle name="8_Apr2000Pub.xls Chart 2_1_Book3 2 5" xfId="22500" xr:uid="{7BBB5206-BC6A-4265-AB8A-D4B95E1ED827}"/>
    <cellStyle name="8_Apr2000Pub.xls Chart 2_1_Book3 3" xfId="13221" xr:uid="{57BF0446-78CF-42FF-85D1-89171B1FDFB4}"/>
    <cellStyle name="8_Apr2000Pub.xls Chart 2_1_Book3 4" xfId="6910" xr:uid="{27413047-CEAF-46A4-AF9C-72858AF7E075}"/>
    <cellStyle name="8_Apr2000Pub.xls Chart 2_1_BS  IRBD" xfId="1156" xr:uid="{8AED3867-7F0E-4231-8CC1-FEEF2E89D607}"/>
    <cellStyle name="8_Apr2000Pub.xls Chart 2_1_BS  IRBD 2" xfId="1157" xr:uid="{0EC2842A-98EE-4985-A8DA-6A82CA4CDD78}"/>
    <cellStyle name="8_Apr2000Pub.xls Chart 2_1_BS  IRBD 2 2" xfId="13224" xr:uid="{332DC6AD-8E9B-4A8C-A512-B9EF67ABC4F6}"/>
    <cellStyle name="8_Apr2000Pub.xls Chart 2_1_BS  IRBD 2 3" xfId="6913" xr:uid="{E1AD4FAA-FCB6-46BC-A042-2AF45652481C}"/>
    <cellStyle name="8_Apr2000Pub.xls Chart 2_1_BS  IRBD 2 4" xfId="22501" xr:uid="{8ACCB9D8-6FF3-4E01-BF8F-D4DD38E98AC1}"/>
    <cellStyle name="8_Apr2000Pub.xls Chart 2_1_BS  IRBD 3" xfId="13223" xr:uid="{2364F10A-4DD2-4DDE-93E7-9E97042D8EBB}"/>
    <cellStyle name="8_Apr2000Pub.xls Chart 2_1_BS  IRBD 4" xfId="6912" xr:uid="{E50E3031-F676-4425-B25E-D798D76AB6BA}"/>
    <cellStyle name="8_Apr2000Pub.xls Chart 2_1_CAPEX NOV" xfId="1158" xr:uid="{DC87B23E-CCED-4691-9102-10C5125283C9}"/>
    <cellStyle name="8_Apr2000Pub.xls Chart 2_1_CAPEX NOV 2" xfId="1159" xr:uid="{7F6632B6-BE37-4059-B42A-E8FE4CED4F24}"/>
    <cellStyle name="8_Apr2000Pub.xls Chart 2_1_CAPEX NOV 2 2" xfId="13226" xr:uid="{E84BF5E1-C446-4365-A10A-5EABC979835F}"/>
    <cellStyle name="8_Apr2000Pub.xls Chart 2_1_CAPEX NOV 2 3" xfId="6915" xr:uid="{C093B004-E739-44CE-B2C1-142F2A5D4B45}"/>
    <cellStyle name="8_Apr2000Pub.xls Chart 2_1_CAPEX NOV 2 4" xfId="22502" xr:uid="{E409A0B5-31BF-49EA-89D3-1E64D4D3F619}"/>
    <cellStyle name="8_Apr2000Pub.xls Chart 2_1_CAPEX NOV 3" xfId="13225" xr:uid="{4D192798-1B25-433D-AA31-C9995EFE80EB}"/>
    <cellStyle name="8_Apr2000Pub.xls Chart 2_1_CAPEX NOV 4" xfId="6914" xr:uid="{0B49E6A8-89AE-4974-8729-D725ED66F29C}"/>
    <cellStyle name="8_Apr2000Pub.xls Chart 2_1_CAPEX Re Design" xfId="1160" xr:uid="{496A1484-2A54-471B-AAD5-4B92160F5F61}"/>
    <cellStyle name="8_Apr2000Pub.xls Chart 2_1_CAPEX Re Design 2" xfId="1161" xr:uid="{FAFBAA25-BCA6-47D3-AB10-7AC62432A567}"/>
    <cellStyle name="8_Apr2000Pub.xls Chart 2_1_CAPEX Re Design 2 2" xfId="13228" xr:uid="{CE5B6025-C1CB-48E8-B271-0559060D4ADE}"/>
    <cellStyle name="8_Apr2000Pub.xls Chart 2_1_CAPEX Re Design 2 3" xfId="6917" xr:uid="{B3794FDB-9330-4A5D-8F32-B0A7539CABE8}"/>
    <cellStyle name="8_Apr2000Pub.xls Chart 2_1_CAPEX Re Design 2 4" xfId="22503" xr:uid="{603F4897-F2A5-4D74-AB88-45F186A0DB7B}"/>
    <cellStyle name="8_Apr2000Pub.xls Chart 2_1_CAPEX Re Design 3" xfId="13227" xr:uid="{857D6BA3-174F-4FDE-BF2E-1E22586482A7}"/>
    <cellStyle name="8_Apr2000Pub.xls Chart 2_1_CAPEX Re Design 4" xfId="6916" xr:uid="{4600838F-6C8F-4DCF-A9B0-F6216056E97A}"/>
    <cellStyle name="8_Apr2000Pub.xls Chart 2_1_CAPEX Re Design without Q matic1441" xfId="1162" xr:uid="{5D7A4475-4BDC-4DB4-85CB-FFEEF63E58AA}"/>
    <cellStyle name="8_Apr2000Pub.xls Chart 2_1_CAPEX Re Design without Q matic1441 2" xfId="1163" xr:uid="{47091C5E-DF67-4B9A-B13C-D11C43F2AFF4}"/>
    <cellStyle name="8_Apr2000Pub.xls Chart 2_1_CAPEX Re Design without Q matic1441 2 2" xfId="13230" xr:uid="{2910AD2C-8CC6-48E2-878A-B6A591ADAC33}"/>
    <cellStyle name="8_Apr2000Pub.xls Chart 2_1_CAPEX Re Design without Q matic1441 2 3" xfId="6919" xr:uid="{155D1E43-053F-4326-9EB3-488A2B644D36}"/>
    <cellStyle name="8_Apr2000Pub.xls Chart 2_1_CAPEX Re Design without Q matic1441 2 4" xfId="22504" xr:uid="{43FBC105-E0AA-4DA3-B98F-3A96939E3843}"/>
    <cellStyle name="8_Apr2000Pub.xls Chart 2_1_CAPEX Re Design without Q matic1441 3" xfId="13229" xr:uid="{1F5266F2-5C6C-4E84-BC78-A7E513C4AD24}"/>
    <cellStyle name="8_Apr2000Pub.xls Chart 2_1_CAPEX Re Design without Q matic1441 4" xfId="6918" xr:uid="{41EF2F1B-7D93-4C56-AE2D-46BA0B8A7958}"/>
    <cellStyle name="8_Apr2000Pub.xls Chart 2_1_Consolidate Capex 05" xfId="1164" xr:uid="{FAED9DE7-EE2C-40BD-9F03-DC1E82882B25}"/>
    <cellStyle name="8_Apr2000Pub.xls Chart 2_1_Consolidate Capex 05 2" xfId="1165" xr:uid="{2EEDBF04-11A7-477D-A97A-204CAA4A09D7}"/>
    <cellStyle name="8_Apr2000Pub.xls Chart 2_1_Consolidate Capex 05 2 2" xfId="13232" xr:uid="{81E1EE00-FD94-4B3A-B0ED-E01176B0ACA8}"/>
    <cellStyle name="8_Apr2000Pub.xls Chart 2_1_Consolidate Capex 05 2 3" xfId="6921" xr:uid="{5872269F-C6BB-40EF-A0DB-F0041841EAE9}"/>
    <cellStyle name="8_Apr2000Pub.xls Chart 2_1_Consolidate Capex 05 2 4" xfId="22505" xr:uid="{ACAFE393-96DA-4502-A8B0-9C50FC0CD021}"/>
    <cellStyle name="8_Apr2000Pub.xls Chart 2_1_Consolidate Capex 05 3" xfId="13231" xr:uid="{E7732E6A-C7B6-4C5B-9461-6540F88EEA4F}"/>
    <cellStyle name="8_Apr2000Pub.xls Chart 2_1_Consolidate Capex 05 4" xfId="6920" xr:uid="{5BAF70C2-841A-4B39-99BB-2CD3EEDAD5BD}"/>
    <cellStyle name="8_Apr2000Pub.xls Chart 2_1_Cross Sell + Other Operating Expense" xfId="1166" xr:uid="{09A90A82-53F7-466D-A2A5-CDC9B941B598}"/>
    <cellStyle name="8_Apr2000Pub.xls Chart 2_1_Cross Sell + Other Operating Expense 2" xfId="1167" xr:uid="{39F82E91-4AAF-40AA-935E-DF05882628CE}"/>
    <cellStyle name="8_Apr2000Pub.xls Chart 2_1_Cross Sell + Other Operating Expense 2 2" xfId="13234" xr:uid="{6F5775D9-F1FC-40F0-B722-6075AEC7A920}"/>
    <cellStyle name="8_Apr2000Pub.xls Chart 2_1_Cross Sell + Other Operating Expense 2 3" xfId="6923" xr:uid="{33C5444D-3D4E-4484-AFF1-C9757E75E2C8}"/>
    <cellStyle name="8_Apr2000Pub.xls Chart 2_1_Cross Sell + Other Operating Expense 2 4" xfId="22506" xr:uid="{E6A2F87F-BA88-4AE7-BFBF-BA5B13819AB2}"/>
    <cellStyle name="8_Apr2000Pub.xls Chart 2_1_Cross Sell + Other Operating Expense 3" xfId="13233" xr:uid="{C100F461-363B-4461-84A6-E8D732B78061}"/>
    <cellStyle name="8_Apr2000Pub.xls Chart 2_1_Cross Sell + Other Operating Expense 4" xfId="6922" xr:uid="{0935403F-0254-4912-9572-46B746FE24ED}"/>
    <cellStyle name="8_Apr2000Pub.xls Chart 2_1_Cross Sell IBS" xfId="1168" xr:uid="{9E41384C-2914-4DE9-81C0-56607386F727}"/>
    <cellStyle name="8_Apr2000Pub.xls Chart 2_1_Cross Sell IBS 2" xfId="1169" xr:uid="{A025E92E-E061-44FA-8974-83255BED0257}"/>
    <cellStyle name="8_Apr2000Pub.xls Chart 2_1_Cross Sell IBS 2 2" xfId="13236" xr:uid="{34C3CE54-3133-4AA5-A0DF-3E6A5E5F4781}"/>
    <cellStyle name="8_Apr2000Pub.xls Chart 2_1_Cross Sell IBS 2 3" xfId="6925" xr:uid="{980EADFB-54F3-4A3A-8C98-D13B24800E91}"/>
    <cellStyle name="8_Apr2000Pub.xls Chart 2_1_Cross Sell IBS 2 4" xfId="22507" xr:uid="{B55F4D0A-D968-4662-9C88-D2CB62CD0ECC}"/>
    <cellStyle name="8_Apr2000Pub.xls Chart 2_1_Cross Sell IBS 3" xfId="13235" xr:uid="{B13D4845-B359-439A-9C13-F3DD061A4595}"/>
    <cellStyle name="8_Apr2000Pub.xls Chart 2_1_Cross Sell IBS 4" xfId="6924" xr:uid="{AA30D6A6-E104-4B75-A6DA-E7A3F3BAA722}"/>
    <cellStyle name="8_Apr2000Pub.xls Chart 2_1_Financial Package of Sector Report - Templates" xfId="1170" xr:uid="{9596960A-2D23-4733-98CB-5AD0D57BB749}"/>
    <cellStyle name="8_Apr2000Pub.xls Chart 2_1_Financial Package of Sector Report - Templates 2" xfId="1171" xr:uid="{562C700C-C9F9-401D-8C68-8959BF695DF2}"/>
    <cellStyle name="8_Apr2000Pub.xls Chart 2_1_Financial Package of Sector Report - Templates 2 2" xfId="13238" xr:uid="{98FDB5DF-94A0-4CD1-AEE4-0067B57FC915}"/>
    <cellStyle name="8_Apr2000Pub.xls Chart 2_1_Financial Package of Sector Report - Templates 2 3" xfId="6927" xr:uid="{6EAAD104-FFC3-45C1-B8DC-C7803456B37E}"/>
    <cellStyle name="8_Apr2000Pub.xls Chart 2_1_Financial Package of Sector Report - Templates 2 4" xfId="22508" xr:uid="{350C0877-CA3E-426B-8AAE-BE35946ECC2F}"/>
    <cellStyle name="8_Apr2000Pub.xls Chart 2_1_Financial Package of Sector Report - Templates 3" xfId="13237" xr:uid="{CEE44B4F-FF9E-4B08-B8D4-1153850F2300}"/>
    <cellStyle name="8_Apr2000Pub.xls Chart 2_1_Financial Package of Sector Report - Templates 4" xfId="6926" xr:uid="{D16A629F-69A4-4CAD-AF8E-88A4A1F85EE3}"/>
    <cellStyle name="8_Apr2000Pub.xls Chart 2_1_IBS JUN 2005 @ 1 8% - New IBS" xfId="1172" xr:uid="{01F1BD8D-5F28-4EB1-8B0D-EAF1930142B7}"/>
    <cellStyle name="8_Apr2000Pub.xls Chart 2_1_IBS JUN 2005 @ 1 8% - New IBS 2" xfId="1173" xr:uid="{DEC0E9DA-DCD4-4787-B477-DC6BCC0C2DCB}"/>
    <cellStyle name="8_Apr2000Pub.xls Chart 2_1_IBS JUN 2005 @ 1 8% - New IBS 2 2" xfId="13240" xr:uid="{4C11C12C-DAF4-47A7-8B0C-9D1F7E765112}"/>
    <cellStyle name="8_Apr2000Pub.xls Chart 2_1_IBS JUN 2005 @ 1 8% - New IBS 2 3" xfId="6929" xr:uid="{F94A82D6-7A9D-4EE0-8BCC-0554662C03AC}"/>
    <cellStyle name="8_Apr2000Pub.xls Chart 2_1_IBS JUN 2005 @ 1 8% - New IBS 2 4" xfId="22509" xr:uid="{DEA9AF44-9E71-48A3-9060-FDF6EA8C84B2}"/>
    <cellStyle name="8_Apr2000Pub.xls Chart 2_1_IBS JUN 2005 @ 1 8% - New IBS 3" xfId="13239" xr:uid="{6DAEC162-FDFB-4151-8C04-F0DA86FB5340}"/>
    <cellStyle name="8_Apr2000Pub.xls Chart 2_1_IBS JUN 2005 @ 1 8% - New IBS 4" xfId="6928" xr:uid="{81D728FA-7F72-4904-BF78-7699628FF1F1}"/>
    <cellStyle name="8_Apr2000Pub.xls Chart 2_1_IBS Master Report                                      August" xfId="1174" xr:uid="{E9971059-E03A-4A32-B161-05ADB64740B9}"/>
    <cellStyle name="8_Apr2000Pub.xls Chart 2_1_IBS Master Report                                      August 2" xfId="1175" xr:uid="{330B0A48-61CC-402D-804C-A56F49193C91}"/>
    <cellStyle name="8_Apr2000Pub.xls Chart 2_1_IBS Master Report                                      August 2 2" xfId="13242" xr:uid="{5BAC66D5-7ED1-4DB1-8CBA-EEEEA0D26178}"/>
    <cellStyle name="8_Apr2000Pub.xls Chart 2_1_IBS Master Report                                      August 2 3" xfId="6931" xr:uid="{1DB84D08-40F8-4E99-9AA3-41FF5A3197A0}"/>
    <cellStyle name="8_Apr2000Pub.xls Chart 2_1_IBS Master Report                                      August 2 4" xfId="22510" xr:uid="{AFBBCE83-926C-49F1-8582-D7A7CC113BAB}"/>
    <cellStyle name="8_Apr2000Pub.xls Chart 2_1_IBS Master Report                                      August 3" xfId="13241" xr:uid="{BEA76DFA-478E-460E-97F6-E974C07DD7FF}"/>
    <cellStyle name="8_Apr2000Pub.xls Chart 2_1_IBS Master Report                                      August 4" xfId="6930" xr:uid="{41B19A0C-537B-4F90-9898-4F97CC2098BD}"/>
    <cellStyle name="8_Apr2000Pub.xls Chart 2_1_IBS Master Report -August" xfId="1176" xr:uid="{2744FA8F-4CFB-4EA6-A19D-AB912440CA76}"/>
    <cellStyle name="8_Apr2000Pub.xls Chart 2_1_IBS Master Report -August 2" xfId="1177" xr:uid="{2B48649B-DDC3-423B-AF6D-86B81ED9F38B}"/>
    <cellStyle name="8_Apr2000Pub.xls Chart 2_1_IBS Master Report -August 2 2" xfId="13244" xr:uid="{0347F4AD-76A0-4A08-B6F2-C0581666ECF7}"/>
    <cellStyle name="8_Apr2000Pub.xls Chart 2_1_IBS Master Report -August 2 3" xfId="6933" xr:uid="{066039C2-3ED7-4514-B0EF-C8FBBFA99E38}"/>
    <cellStyle name="8_Apr2000Pub.xls Chart 2_1_IBS Master Report -August 2 4" xfId="22511" xr:uid="{893E6F78-7DD2-4383-B2D7-F354D841B72C}"/>
    <cellStyle name="8_Apr2000Pub.xls Chart 2_1_IBS Master Report -August 3" xfId="13243" xr:uid="{C7ED0714-244E-421D-A910-41B7F78A233E}"/>
    <cellStyle name="8_Apr2000Pub.xls Chart 2_1_IBS Master Report -August 4" xfId="6932" xr:uid="{16BB5322-FED0-4642-BC3F-B7A91DAF2F6A}"/>
    <cellStyle name="8_Apr2000Pub.xls Chart 2_1_IBS May 2005 @ 1.8%" xfId="1178" xr:uid="{04B7AD6B-1315-46FB-A48D-A7855029366B}"/>
    <cellStyle name="8_Apr2000Pub.xls Chart 2_1_IBS May 2005 @ 1.8% 2" xfId="1179" xr:uid="{B02F27DC-A554-4C0C-882C-D0215E97766D}"/>
    <cellStyle name="8_Apr2000Pub.xls Chart 2_1_IBS May 2005 @ 1.8% 2 2" xfId="13246" xr:uid="{778C0ACF-13F0-4886-AC44-D9AEB6A024D3}"/>
    <cellStyle name="8_Apr2000Pub.xls Chart 2_1_IBS May 2005 @ 1.8% 2 3" xfId="6935" xr:uid="{B9D0B938-600E-4BF0-9C04-3F5A32EDD51B}"/>
    <cellStyle name="8_Apr2000Pub.xls Chart 2_1_IBS May 2005 @ 1.8% 2 4" xfId="22512" xr:uid="{30A1E3FB-45DB-4F83-9168-298254BE4400}"/>
    <cellStyle name="8_Apr2000Pub.xls Chart 2_1_IBS May 2005 @ 1.8% 3" xfId="13245" xr:uid="{F42A9635-28F7-4A1E-B2FC-D3D5F0B6F1E7}"/>
    <cellStyle name="8_Apr2000Pub.xls Chart 2_1_IBS May 2005 @ 1.8% 4" xfId="6934" xr:uid="{142BEDC4-4318-45E5-945D-80603DA2EA73}"/>
    <cellStyle name="8_Apr2000Pub.xls Chart 2_1_IRBD Recon" xfId="1180" xr:uid="{F3E63D2F-90AA-49B6-8828-8BADCB68CD07}"/>
    <cellStyle name="8_Apr2000Pub.xls Chart 2_1_IRBD Recon 2" xfId="1181" xr:uid="{3D34949E-CC53-4284-AC1A-766F81EE0394}"/>
    <cellStyle name="8_Apr2000Pub.xls Chart 2_1_IRBD Recon 2 2" xfId="13248" xr:uid="{965085D8-05BB-4993-9C63-3D89D083045C}"/>
    <cellStyle name="8_Apr2000Pub.xls Chart 2_1_IRBD Recon 2 3" xfId="6937" xr:uid="{36F3AB9B-82EC-44CD-B2F2-9417502627BB}"/>
    <cellStyle name="8_Apr2000Pub.xls Chart 2_1_IRBD Recon 2 4" xfId="22513" xr:uid="{E9B2B29C-BA5A-4624-8B90-CFF92ABC6DC3}"/>
    <cellStyle name="8_Apr2000Pub.xls Chart 2_1_IRBD Recon 3" xfId="13247" xr:uid="{9525D298-76F4-4FAB-81E0-EC78663E100A}"/>
    <cellStyle name="8_Apr2000Pub.xls Chart 2_1_IRBD Recon 4" xfId="6936" xr:uid="{E7232526-99E8-49EB-A860-639875417ED1}"/>
    <cellStyle name="8_Apr2000Pub.xls Chart 2_1_Jedh-2006" xfId="1182" xr:uid="{18BB09E0-9822-4718-AE78-5098F48868E9}"/>
    <cellStyle name="8_Apr2000Pub.xls Chart 2_1_Jedh-2006 2" xfId="1183" xr:uid="{3AFAE1B6-D430-40DA-BD03-50815F90DC93}"/>
    <cellStyle name="8_Apr2000Pub.xls Chart 2_1_Jedh-2006 2 2" xfId="13250" xr:uid="{2B3CD268-78FE-493A-8348-0D1B11AD6504}"/>
    <cellStyle name="8_Apr2000Pub.xls Chart 2_1_Jedh-2006 2 3" xfId="6939" xr:uid="{1C10450B-2C6B-4D09-9D22-2E45F5363213}"/>
    <cellStyle name="8_Apr2000Pub.xls Chart 2_1_Jedh-2006 2 4" xfId="22514" xr:uid="{F7BEA4E3-D7DB-4313-9393-C528AECFB3D5}"/>
    <cellStyle name="8_Apr2000Pub.xls Chart 2_1_Jedh-2006 3" xfId="13249" xr:uid="{F1DBF6D8-B0B2-4636-84B4-EEAF263270AE}"/>
    <cellStyle name="8_Apr2000Pub.xls Chart 2_1_Jedh-2006 4" xfId="6938" xr:uid="{C8A7F876-713D-4547-97F6-8DC740D937F1}"/>
    <cellStyle name="8_Apr2000Pub.xls Chart 2_1_Jedh-2007" xfId="1184" xr:uid="{9518423E-2776-4774-89EA-E28EC5DB2A39}"/>
    <cellStyle name="8_Apr2000Pub.xls Chart 2_1_Jedh-2007 2" xfId="1185" xr:uid="{B969374E-5740-41F0-BAFF-C6AF47EC7672}"/>
    <cellStyle name="8_Apr2000Pub.xls Chart 2_1_Jedh-2007 2 2" xfId="13252" xr:uid="{059066D0-8277-4C68-B3CB-25CEC7A26EBF}"/>
    <cellStyle name="8_Apr2000Pub.xls Chart 2_1_Jedh-2007 2 3" xfId="6941" xr:uid="{1B2965E2-59E7-4627-BB32-86785F5A6685}"/>
    <cellStyle name="8_Apr2000Pub.xls Chart 2_1_Jedh-2007 2 4" xfId="22515" xr:uid="{D4025BDB-63B5-4C12-A134-62FB44A74B73}"/>
    <cellStyle name="8_Apr2000Pub.xls Chart 2_1_Jedh-2007 3" xfId="13251" xr:uid="{948ACDC1-D0DF-4477-95F0-AC2E3C215C59}"/>
    <cellStyle name="8_Apr2000Pub.xls Chart 2_1_Jedh-2007 4" xfId="6940" xr:uid="{6E80BDDA-6127-4F98-8974-6D237DC8C190}"/>
    <cellStyle name="8_Apr2000Pub.xls Chart 2_1_Jedh-2008" xfId="1186" xr:uid="{D19FA93B-FFBB-4071-B193-E3A0A4BF1277}"/>
    <cellStyle name="8_Apr2000Pub.xls Chart 2_1_Jedh-2008 2" xfId="1187" xr:uid="{741EAE06-F506-4BBB-A2A5-926A03E2A31A}"/>
    <cellStyle name="8_Apr2000Pub.xls Chart 2_1_Jedh-2008 2 2" xfId="13254" xr:uid="{FE35E3D6-0585-4468-80B2-92E65BAF1215}"/>
    <cellStyle name="8_Apr2000Pub.xls Chart 2_1_Jedh-2008 2 3" xfId="6943" xr:uid="{C7127A10-6D93-4EFA-877A-5E338E63B81E}"/>
    <cellStyle name="8_Apr2000Pub.xls Chart 2_1_Jedh-2008 2 4" xfId="22516" xr:uid="{5E3132C9-EAF4-4D3B-B569-49032A1484AB}"/>
    <cellStyle name="8_Apr2000Pub.xls Chart 2_1_Jedh-2008 3" xfId="13253" xr:uid="{7786B56F-5087-49AB-88FD-3D7965BEDD7E}"/>
    <cellStyle name="8_Apr2000Pub.xls Chart 2_1_Jedh-2008 4" xfId="6942" xr:uid="{3D633378-7FA9-41C4-B9D3-81E35A91C0D3}"/>
    <cellStyle name="8_Apr2000Pub.xls Chart 2_1_KPIs" xfId="1188" xr:uid="{4BFAE555-3284-4222-91DF-9000FBD68D47}"/>
    <cellStyle name="8_Apr2000Pub.xls Chart 2_1_KPIs 2" xfId="1189" xr:uid="{989E6FF2-C530-411A-B03A-364FCD01F1BB}"/>
    <cellStyle name="8_Apr2000Pub.xls Chart 2_1_KPIs 2 2" xfId="13256" xr:uid="{5AF8201D-090E-4873-A5A4-8FDA5B811B63}"/>
    <cellStyle name="8_Apr2000Pub.xls Chart 2_1_KPIs 2 3" xfId="6945" xr:uid="{D715C2F1-68B8-4FED-9B7C-4A8F7137CA13}"/>
    <cellStyle name="8_Apr2000Pub.xls Chart 2_1_KPIs 2 4" xfId="22517" xr:uid="{1A6FD37B-DF26-42B5-A0FA-10F48A239D0C}"/>
    <cellStyle name="8_Apr2000Pub.xls Chart 2_1_KPIs 3" xfId="13255" xr:uid="{0D98A68F-410C-4013-A6FC-738F3C4E0C5C}"/>
    <cellStyle name="8_Apr2000Pub.xls Chart 2_1_KPIs 4" xfId="6944" xr:uid="{4DBDA85D-FE2A-48DB-8CE8-0DB1CA667579}"/>
    <cellStyle name="8_Apr2000Pub.xls Chart 2_1_MIS Report by Segment Revanue &amp; Expe" xfId="1190" xr:uid="{E44BABF6-F275-4B87-BC67-2CFBC5140217}"/>
    <cellStyle name="8_Apr2000Pub.xls Chart 2_1_MIS Report by Segment Revanue &amp; Expe 2" xfId="1191" xr:uid="{64E24720-D685-41B4-9A3E-3F0A37FDC661}"/>
    <cellStyle name="8_Apr2000Pub.xls Chart 2_1_MIS Report by Segment Revanue &amp; Expe 2 2" xfId="13258" xr:uid="{2CDD919D-E8E2-4463-9136-2D5B303C112A}"/>
    <cellStyle name="8_Apr2000Pub.xls Chart 2_1_MIS Report by Segment Revanue &amp; Expe 2 3" xfId="6947" xr:uid="{833F9452-25CA-42F9-BC89-E23F3DF6A9BF}"/>
    <cellStyle name="8_Apr2000Pub.xls Chart 2_1_MIS Report by Segment Revanue &amp; Expe 2 4" xfId="22518" xr:uid="{1FEF0D5D-BA0A-4CA1-9BF5-3B42B56A532F}"/>
    <cellStyle name="8_Apr2000Pub.xls Chart 2_1_MIS Report by Segment Revanue &amp; Expe 3" xfId="13257" xr:uid="{86748643-6021-4369-AB45-AAA9A54A6714}"/>
    <cellStyle name="8_Apr2000Pub.xls Chart 2_1_MIS Report by Segment Revanue &amp; Expe 4" xfId="6946" xr:uid="{4BB550D1-62A4-4CE4-84EA-5DFBADA5E326}"/>
    <cellStyle name="8_Apr2000Pub.xls Chart 2_1_MIS Report by Segment Revanue &amp; Expe for 3 segment " xfId="1192" xr:uid="{51C76715-B32F-4ADC-850A-E25CF80C227F}"/>
    <cellStyle name="8_Apr2000Pub.xls Chart 2_1_MIS Report by Segment Revanue &amp; Expe for 3 segment  2" xfId="1193" xr:uid="{E074F12E-28B2-4FF4-A33F-962124090D4E}"/>
    <cellStyle name="8_Apr2000Pub.xls Chart 2_1_MIS Report by Segment Revanue &amp; Expe for 3 segment  2 2" xfId="13260" xr:uid="{97CE1C07-D43B-4FD7-980A-F5CDE4775BB2}"/>
    <cellStyle name="8_Apr2000Pub.xls Chart 2_1_MIS Report by Segment Revanue &amp; Expe for 3 segment  2 3" xfId="6949" xr:uid="{3E7955EA-49F8-4773-98CE-DE94361410E7}"/>
    <cellStyle name="8_Apr2000Pub.xls Chart 2_1_MIS Report by Segment Revanue &amp; Expe for 3 segment  2 4" xfId="22519" xr:uid="{DDA40633-9316-46ED-AFAA-173092C6E5C3}"/>
    <cellStyle name="8_Apr2000Pub.xls Chart 2_1_MIS Report by Segment Revanue &amp; Expe for 3 segment  3" xfId="13259" xr:uid="{FE70D04C-653A-46B6-A1CB-8C38D4B9BAD3}"/>
    <cellStyle name="8_Apr2000Pub.xls Chart 2_1_MIS Report by Segment Revanue &amp; Expe for 3 segment  4" xfId="6948" xr:uid="{C532CA63-A115-430C-9E86-B8E93BEFB21A}"/>
    <cellStyle name="8_Apr2000Pub.xls Chart 2_1_Pool" xfId="1194" xr:uid="{E1F05987-73AC-4FA0-A742-8358304B0FB3}"/>
    <cellStyle name="8_Apr2000Pub.xls Chart 2_1_Pool 2" xfId="1195" xr:uid="{67F06562-2F11-4F3C-A264-664D53C62620}"/>
    <cellStyle name="8_Apr2000Pub.xls Chart 2_1_Pool 2 2" xfId="13262" xr:uid="{CEA12FF4-7541-4C3F-94D7-B54DEDE88801}"/>
    <cellStyle name="8_Apr2000Pub.xls Chart 2_1_Pool 2 3" xfId="6951" xr:uid="{9076DC65-67BD-46A8-8F6A-F63F048EEDB5}"/>
    <cellStyle name="8_Apr2000Pub.xls Chart 2_1_Pool 2 4" xfId="22520" xr:uid="{0CFFAD16-5BB3-42FE-8D3A-C4D9118A84EC}"/>
    <cellStyle name="8_Apr2000Pub.xls Chart 2_1_Pool 3" xfId="13261" xr:uid="{BCF43F71-EB3C-4A11-98B9-2EC3EBC9BEEF}"/>
    <cellStyle name="8_Apr2000Pub.xls Chart 2_1_Pool 4" xfId="6950" xr:uid="{7DAE7895-DE92-4381-856C-82AE08E9A220}"/>
    <cellStyle name="8_Apr2000Pub.xls Chart 2_1_Pool Budget" xfId="22521" xr:uid="{77710895-D75E-4ADF-B9B2-9AD24DB26D42}"/>
    <cellStyle name="8_Apr2000Pub.xls Chart 2_1_Pool Budget 2" xfId="22522" xr:uid="{43A99AE1-E7E8-4D29-ABDE-19EF0F5A122E}"/>
    <cellStyle name="8_Apr2000Pub.xls Chart 2_1_Pool Budget 2 2" xfId="22523" xr:uid="{165355B7-203C-4E28-85EB-C12D2F883FEB}"/>
    <cellStyle name="8_Apr2000Pub.xls Chart 2_1_Pool Budget 3" xfId="22524" xr:uid="{48E221BF-60F1-41AF-B9BE-F99B17BCABDE}"/>
    <cellStyle name="8_Apr2000Pub.xls Chart 2_1_Pool Income Expense 2006" xfId="18505" xr:uid="{8A909349-097F-4EA6-9037-7595450C309D}"/>
    <cellStyle name="8_Apr2000Pub.xls Chart 2_1_Sheet1" xfId="1196" xr:uid="{D21A5BA7-F7BA-4BB5-BF77-B2C23BD76E4C}"/>
    <cellStyle name="8_Apr2000Pub.xls Chart 2_1_Sheet1 2" xfId="1197" xr:uid="{44B144F3-DC19-4355-B1A8-07024E0E741F}"/>
    <cellStyle name="8_Apr2000Pub.xls Chart 2_1_Sheet1 2 2" xfId="13264" xr:uid="{B3DB26F5-F475-40AF-B508-250A7FF1B24C}"/>
    <cellStyle name="8_Apr2000Pub.xls Chart 2_1_Sheet1 2 3" xfId="6953" xr:uid="{9478E988-67F7-4BDD-870B-1655342C7D12}"/>
    <cellStyle name="8_Apr2000Pub.xls Chart 2_1_Sheet1 2 4" xfId="22525" xr:uid="{EC763B90-7F3F-4345-BDC5-9C4094A2368D}"/>
    <cellStyle name="8_Apr2000Pub.xls Chart 2_1_Sheet1 3" xfId="13263" xr:uid="{55E21681-6143-43E9-A442-2CA985397B4A}"/>
    <cellStyle name="8_Apr2000Pub.xls Chart 2_1_Sheet1 4" xfId="6952" xr:uid="{3A9D75D7-28D6-4D79-8990-0CFCC539B720}"/>
    <cellStyle name="8_Apr2000Pub.xls Chart 2_1_Sheet1_1" xfId="1198" xr:uid="{29DF2616-236A-41A7-9A18-ADF16FB47F19}"/>
    <cellStyle name="8_Apr2000Pub.xls Chart 2_1_Sheet1_1 2" xfId="1199" xr:uid="{A602E332-CA58-444F-A99F-659323A053A9}"/>
    <cellStyle name="8_Apr2000Pub.xls Chart 2_1_Sheet1_1 2 2" xfId="13266" xr:uid="{CFEF3233-2345-4479-9119-3A6ACD1A91AB}"/>
    <cellStyle name="8_Apr2000Pub.xls Chart 2_1_Sheet1_1 2 3" xfId="6955" xr:uid="{8FB7D0C7-EE66-4062-A184-383D9CF588F3}"/>
    <cellStyle name="8_Apr2000Pub.xls Chart 2_1_Sheet1_1 2 4" xfId="22526" xr:uid="{3D19762D-1217-4F32-9E44-0AD4C649F8DA}"/>
    <cellStyle name="8_Apr2000Pub.xls Chart 2_1_Sheet1_1 3" xfId="13265" xr:uid="{98EB9E18-62C9-458E-B0E8-BAA766D0E47B}"/>
    <cellStyle name="8_Apr2000Pub.xls Chart 2_1_Sheet1_1 4" xfId="6954" xr:uid="{0A3CDB65-9575-4D91-9E80-4E93B17D92D1}"/>
    <cellStyle name="8_Apr2000Pub.xls Chart 2_9 Balance Sheet" xfId="1200" xr:uid="{473892DF-3054-4A6B-B1DD-2EFD06C40EF6}"/>
    <cellStyle name="8_Apr2000Pub.xls Chart 2_9 Balance Sheet 2" xfId="1201" xr:uid="{1F37B5E5-1C37-4DE2-9177-F4227E3EFD27}"/>
    <cellStyle name="8_Apr2000Pub.xls Chart 2_9 Balance Sheet 2 2" xfId="13268" xr:uid="{20ED3AEF-EE77-4A98-9CC8-7EFD49FE0C56}"/>
    <cellStyle name="8_Apr2000Pub.xls Chart 2_9 Balance Sheet 2 3" xfId="6957" xr:uid="{85FC1820-82DD-4D0F-AF31-8958486DE6AC}"/>
    <cellStyle name="8_Apr2000Pub.xls Chart 2_9 Balance Sheet 2 4" xfId="22527" xr:uid="{7FD6B6BA-3EF5-4797-9E5D-F8C8956A28F8}"/>
    <cellStyle name="8_Apr2000Pub.xls Chart 2_9 Balance Sheet 3" xfId="13267" xr:uid="{958F0CED-D888-4393-AA7B-085DD16FC2DD}"/>
    <cellStyle name="8_Apr2000Pub.xls Chart 2_9 Balance Sheet 4" xfId="6956" xr:uid="{B9DDA76C-C1CD-4939-90BD-CC24AAC4CC1C}"/>
    <cellStyle name="8_Apr2000Pub.xls Chart 2_911 SBPAOP06 GSD" xfId="18508" xr:uid="{34AB648A-B6FC-443C-A0E9-735670F1D7A1}"/>
    <cellStyle name="8_Apr2000Pub.xls Chart 2_Book1" xfId="1202" xr:uid="{E29EC21D-A55A-439C-8CE1-151AA84C8DF1}"/>
    <cellStyle name="8_Apr2000Pub.xls Chart 2_Book1 (2)" xfId="1203" xr:uid="{F9C61417-1B83-4F72-9C6E-F3318EA332E9}"/>
    <cellStyle name="8_Apr2000Pub.xls Chart 2_Book1 (2) 2" xfId="1204" xr:uid="{51E9EED4-8025-41AA-88CF-1B31CE47847E}"/>
    <cellStyle name="8_Apr2000Pub.xls Chart 2_Book1 (2) 2 2" xfId="13271" xr:uid="{7F637588-D7AF-4F51-8B7A-B70B05FE16BE}"/>
    <cellStyle name="8_Apr2000Pub.xls Chart 2_Book1 (2) 2 3" xfId="6960" xr:uid="{96A1EE24-7D9D-4D3F-A7AD-77A9C4B8E2AF}"/>
    <cellStyle name="8_Apr2000Pub.xls Chart 2_Book1 (2) 2 4" xfId="22528" xr:uid="{E52BA122-4715-49CB-9340-C8216005B21D}"/>
    <cellStyle name="8_Apr2000Pub.xls Chart 2_Book1 (2) 3" xfId="13270" xr:uid="{957DEFA4-5BF8-4F35-8E19-DE330ABFD49A}"/>
    <cellStyle name="8_Apr2000Pub.xls Chart 2_Book1 (2) 4" xfId="6959" xr:uid="{75F34FD6-30CE-4193-B48B-043FC7D7BFC6}"/>
    <cellStyle name="8_Apr2000Pub.xls Chart 2_Book1 (5)" xfId="1205" xr:uid="{62DE6FA0-02BC-4E76-A869-78A95D1476B1}"/>
    <cellStyle name="8_Apr2000Pub.xls Chart 2_Book1 (5) 2" xfId="1206" xr:uid="{F898A80C-C469-4FD3-986C-1D295861AD32}"/>
    <cellStyle name="8_Apr2000Pub.xls Chart 2_Book1 (5) 2 2" xfId="13273" xr:uid="{5C49051B-04DD-42E0-AA3A-3F01397DB1C8}"/>
    <cellStyle name="8_Apr2000Pub.xls Chart 2_Book1 (5) 2 3" xfId="6962" xr:uid="{668C0601-C142-4766-B162-3BBC76DF48E6}"/>
    <cellStyle name="8_Apr2000Pub.xls Chart 2_Book1 (5) 2 4" xfId="22529" xr:uid="{532938D5-EDDF-4856-ACB4-D2F6FA50AD15}"/>
    <cellStyle name="8_Apr2000Pub.xls Chart 2_Book1 (5) 3" xfId="13272" xr:uid="{DF320260-1CBE-4085-8379-2470184A9D63}"/>
    <cellStyle name="8_Apr2000Pub.xls Chart 2_Book1 (5) 4" xfId="6961" xr:uid="{FDBD8401-588E-47EA-A4E5-CF512B8CDBF8}"/>
    <cellStyle name="8_Apr2000Pub.xls Chart 2_Book1 10" xfId="19053" xr:uid="{0A556A64-036E-4120-9C4D-B6748867AD8D}"/>
    <cellStyle name="8_Apr2000Pub.xls Chart 2_Book1 11" xfId="18370" xr:uid="{988C43FC-8AC5-4999-8551-5E24CEB8EF49}"/>
    <cellStyle name="8_Apr2000Pub.xls Chart 2_Book1 12" xfId="19093" xr:uid="{F695AE65-ADCC-481C-ABAD-1EFD6D397C22}"/>
    <cellStyle name="8_Apr2000Pub.xls Chart 2_Book1 13" xfId="18325" xr:uid="{3ABFD0C2-992C-422D-9412-2C5082625E46}"/>
    <cellStyle name="8_Apr2000Pub.xls Chart 2_Book1 14" xfId="19139" xr:uid="{839856FB-A2CA-4EC9-8FE1-FD134DC3615E}"/>
    <cellStyle name="8_Apr2000Pub.xls Chart 2_Book1 15" xfId="18277" xr:uid="{39F02886-C110-45E6-B7C5-3212EBD6A7C7}"/>
    <cellStyle name="8_Apr2000Pub.xls Chart 2_Book1 16" xfId="19189" xr:uid="{D6032AFC-6488-4C82-A11E-4BA7904FC6EE}"/>
    <cellStyle name="8_Apr2000Pub.xls Chart 2_Book1 17" xfId="19926" xr:uid="{A00C9707-A416-4116-B65F-05362A157710}"/>
    <cellStyle name="8_Apr2000Pub.xls Chart 2_Book1 18" xfId="20479" xr:uid="{737C941A-F137-455E-85B5-B9903897952C}"/>
    <cellStyle name="8_Apr2000Pub.xls Chart 2_Book1 19" xfId="19886" xr:uid="{0DF669B5-3151-4E52-AB59-D68ADB5C7C1B}"/>
    <cellStyle name="8_Apr2000Pub.xls Chart 2_Book1 2" xfId="1207" xr:uid="{F1C85BD4-CACE-4F3D-9DBB-E8D2BF916D45}"/>
    <cellStyle name="8_Apr2000Pub.xls Chart 2_Book1 2 2" xfId="13274" xr:uid="{FA88206A-DB09-4BF6-9C6D-A45E5EEC1CC8}"/>
    <cellStyle name="8_Apr2000Pub.xls Chart 2_Book1 2 3" xfId="6963" xr:uid="{9DD56FE0-C31C-4198-ABA5-6CF2758F4D3C}"/>
    <cellStyle name="8_Apr2000Pub.xls Chart 2_Book1 2 4" xfId="22530" xr:uid="{B3469B9C-AA98-4A8A-8E55-514362B901C3}"/>
    <cellStyle name="8_Apr2000Pub.xls Chart 2_Book1 20" xfId="20511" xr:uid="{B180A8BB-0647-4136-9765-022230E5B69E}"/>
    <cellStyle name="8_Apr2000Pub.xls Chart 2_Book1 21" xfId="19848" xr:uid="{E4FFA1DF-CD2C-483C-9530-E98C4120C1F0}"/>
    <cellStyle name="8_Apr2000Pub.xls Chart 2_Book1 22" xfId="20551" xr:uid="{51562BEB-A940-4D63-930C-EAD89F044A8D}"/>
    <cellStyle name="8_Apr2000Pub.xls Chart 2_Book1 23" xfId="19806" xr:uid="{1DB8FB67-9240-4455-B949-14CD2A583DEF}"/>
    <cellStyle name="8_Apr2000Pub.xls Chart 2_Book1 24" xfId="20597" xr:uid="{C7B87DB2-61A5-4E48-94FF-2EE84A65E74B}"/>
    <cellStyle name="8_Apr2000Pub.xls Chart 2_Book1 25" xfId="21050" xr:uid="{2787A1E9-5BA5-448C-8217-1DB17B475A71}"/>
    <cellStyle name="8_Apr2000Pub.xls Chart 2_Book1 26" xfId="21363" xr:uid="{1AA87864-5D97-480E-B15C-26ECB61DAA8B}"/>
    <cellStyle name="8_Apr2000Pub.xls Chart 2_Book1 27" xfId="31912" xr:uid="{47F21752-0557-405A-8976-CFBA7E39DD7A}"/>
    <cellStyle name="8_Apr2000Pub.xls Chart 2_Book1 28" xfId="21499" xr:uid="{5DE34A98-D2A0-4AB4-87FF-26D2A89F0F81}"/>
    <cellStyle name="8_Apr2000Pub.xls Chart 2_Book1 29" xfId="32003" xr:uid="{66953425-856E-4EFB-9DC4-86538BA3E120}"/>
    <cellStyle name="8_Apr2000Pub.xls Chart 2_Book1 3" xfId="1208" xr:uid="{1F4EB57C-FE7C-432E-AC96-1B74F338E624}"/>
    <cellStyle name="8_Apr2000Pub.xls Chart 2_Book1 3 2" xfId="13275" xr:uid="{BC0565CB-4DDE-406D-B90C-91A774DFF2A7}"/>
    <cellStyle name="8_Apr2000Pub.xls Chart 2_Book1 3 3" xfId="6964" xr:uid="{E157C1F2-8AE3-43E8-A9B0-5360110AFF57}"/>
    <cellStyle name="8_Apr2000Pub.xls Chart 2_Book1 30" xfId="32028" xr:uid="{6D62121E-B3A1-40BA-8D10-DEEC8706670E}"/>
    <cellStyle name="8_Apr2000Pub.xls Chart 2_Book1 31" xfId="32052" xr:uid="{AD461D0A-ED6D-416E-8C7E-454C8AB5CABC}"/>
    <cellStyle name="8_Apr2000Pub.xls Chart 2_Book1 32" xfId="32074" xr:uid="{635F9067-F273-475C-8C85-75125C64DF4E}"/>
    <cellStyle name="8_Apr2000Pub.xls Chart 2_Book1 33" xfId="32094" xr:uid="{A0A90F18-B7DE-4B22-A719-23CABA54F0AF}"/>
    <cellStyle name="8_Apr2000Pub.xls Chart 2_Book1 34" xfId="32111" xr:uid="{0E49FA66-60D4-4CA6-9523-06A47C87CD83}"/>
    <cellStyle name="8_Apr2000Pub.xls Chart 2_Book1 35" xfId="32125" xr:uid="{E7904B34-F16C-4857-B65E-7E464CDE491E}"/>
    <cellStyle name="8_Apr2000Pub.xls Chart 2_Book1 36" xfId="32135" xr:uid="{88968178-53D2-47BC-84B5-E10E4AE37359}"/>
    <cellStyle name="8_Apr2000Pub.xls Chart 2_Book1 37" xfId="32191" xr:uid="{BE01088C-7013-42B1-8B1F-27B39DF9C672}"/>
    <cellStyle name="8_Apr2000Pub.xls Chart 2_Book1 4" xfId="1209" xr:uid="{7DA5B4E9-19C0-43B1-B0C8-FECC160D29E6}"/>
    <cellStyle name="8_Apr2000Pub.xls Chart 2_Book1 4 2" xfId="13276" xr:uid="{64389529-7C9C-49F5-ABE1-0BF22459DF72}"/>
    <cellStyle name="8_Apr2000Pub.xls Chart 2_Book1 4 3" xfId="6965" xr:uid="{C9383CCD-3695-4D58-9DB6-B43A4F8F5C88}"/>
    <cellStyle name="8_Apr2000Pub.xls Chart 2_Book1 5" xfId="13269" xr:uid="{5EDA82ED-F83C-432D-9BF0-DE7D085ED040}"/>
    <cellStyle name="8_Apr2000Pub.xls Chart 2_Book1 6" xfId="17694" xr:uid="{60BC0F1A-9521-49F2-B4D8-201A397EA6BC}"/>
    <cellStyle name="8_Apr2000Pub.xls Chart 2_Book1 7" xfId="17947" xr:uid="{1E59AE28-9DFB-4B3B-B78C-6B95D879EC9B}"/>
    <cellStyle name="8_Apr2000Pub.xls Chart 2_Book1 8" xfId="6958" xr:uid="{917D370D-A907-444E-AB0C-ED2070F7A7F6}"/>
    <cellStyle name="8_Apr2000Pub.xls Chart 2_Book1 9" xfId="18509" xr:uid="{209788B6-B2AB-4455-BFC2-F3ACD5CB1027}"/>
    <cellStyle name="8_Apr2000Pub.xls Chart 2_Book2" xfId="1210" xr:uid="{5A5B478A-C000-4970-B5F4-9909496B9ED0}"/>
    <cellStyle name="8_Apr2000Pub.xls Chart 2_Book2 (3)" xfId="1211" xr:uid="{7E7E4D80-F4C9-4A55-B919-A55A9952974A}"/>
    <cellStyle name="8_Apr2000Pub.xls Chart 2_Book2 (3) 2" xfId="1212" xr:uid="{45A20557-E0A9-45D0-8DB7-3043BE43ADBA}"/>
    <cellStyle name="8_Apr2000Pub.xls Chart 2_Book2 (3) 2 2" xfId="13279" xr:uid="{4DE000C7-ECFC-4E15-84F3-E2DA919A4260}"/>
    <cellStyle name="8_Apr2000Pub.xls Chart 2_Book2 (3) 2 3" xfId="6968" xr:uid="{BC9CAF02-5A86-4462-B80E-465B8D921E41}"/>
    <cellStyle name="8_Apr2000Pub.xls Chart 2_Book2 (3) 2 4" xfId="22531" xr:uid="{EA281B73-CB6D-4574-8283-CE608E03BA7E}"/>
    <cellStyle name="8_Apr2000Pub.xls Chart 2_Book2 (3) 3" xfId="13278" xr:uid="{2058EBE3-BEB4-40EB-A0FE-8C1422EBB4A6}"/>
    <cellStyle name="8_Apr2000Pub.xls Chart 2_Book2 (3) 4" xfId="6967" xr:uid="{7FC960A1-0E93-43BD-A92D-F90D3770E974}"/>
    <cellStyle name="8_Apr2000Pub.xls Chart 2_Book2 (4)" xfId="1213" xr:uid="{B88C10B5-0D68-4ABA-979F-73B793F8D911}"/>
    <cellStyle name="8_Apr2000Pub.xls Chart 2_Book2 (4) 2" xfId="1214" xr:uid="{610FB949-B959-4D81-B0B4-5D470FF5DA34}"/>
    <cellStyle name="8_Apr2000Pub.xls Chart 2_Book2 (4) 2 2" xfId="13281" xr:uid="{68967751-12CA-4E4E-BA1C-C50D0765A361}"/>
    <cellStyle name="8_Apr2000Pub.xls Chart 2_Book2 (4) 2 3" xfId="6970" xr:uid="{11F17F13-C763-4287-8EB2-90413B0355F1}"/>
    <cellStyle name="8_Apr2000Pub.xls Chart 2_Book2 (4) 2 4" xfId="22532" xr:uid="{467A83CA-968C-4A67-BA80-EDF18144524F}"/>
    <cellStyle name="8_Apr2000Pub.xls Chart 2_Book2 (4) 3" xfId="13280" xr:uid="{FE9D9826-6EC2-4A33-B17A-EE3835D7D29C}"/>
    <cellStyle name="8_Apr2000Pub.xls Chart 2_Book2 (4) 4" xfId="6969" xr:uid="{D6117DF0-198A-4CD4-ABE0-90D510790C6C}"/>
    <cellStyle name="8_Apr2000Pub.xls Chart 2_Book2 10" xfId="19051" xr:uid="{40B180F5-E830-426F-BEA7-0B61A0BA84B5}"/>
    <cellStyle name="8_Apr2000Pub.xls Chart 2_Book2 11" xfId="18371" xr:uid="{CB2B0A91-A0E0-426A-849C-F2127116AE38}"/>
    <cellStyle name="8_Apr2000Pub.xls Chart 2_Book2 12" xfId="19092" xr:uid="{5381F708-86F4-4FF2-9722-FF2C38C0B465}"/>
    <cellStyle name="8_Apr2000Pub.xls Chart 2_Book2 13" xfId="18326" xr:uid="{36103842-FD5E-40B4-AE09-E0393234A9A5}"/>
    <cellStyle name="8_Apr2000Pub.xls Chart 2_Book2 14" xfId="19138" xr:uid="{9AE837A6-D2D8-4C0D-BC44-A7FC576E7701}"/>
    <cellStyle name="8_Apr2000Pub.xls Chart 2_Book2 15" xfId="18278" xr:uid="{1EE02D65-BBBC-4FD5-B604-A36D798FD89A}"/>
    <cellStyle name="8_Apr2000Pub.xls Chart 2_Book2 16" xfId="19188" xr:uid="{AC448F4C-4985-4DCE-B955-430BD4ED057C}"/>
    <cellStyle name="8_Apr2000Pub.xls Chart 2_Book2 17" xfId="19927" xr:uid="{785BEDCE-0BF2-42C9-A94D-CE5E286BB16F}"/>
    <cellStyle name="8_Apr2000Pub.xls Chart 2_Book2 18" xfId="20477" xr:uid="{F35FB22C-271C-4086-9A91-6CCB231CA9AD}"/>
    <cellStyle name="8_Apr2000Pub.xls Chart 2_Book2 19" xfId="19887" xr:uid="{7B9B486D-53C9-459D-8859-F9C73FD8F1ED}"/>
    <cellStyle name="8_Apr2000Pub.xls Chart 2_Book2 2" xfId="1215" xr:uid="{EBD8E6EA-2472-4B1A-A5AB-A5139D7D8E07}"/>
    <cellStyle name="8_Apr2000Pub.xls Chart 2_Book2 2 2" xfId="13282" xr:uid="{B1AAE274-38D4-4579-A941-6FD8EFCA75F1}"/>
    <cellStyle name="8_Apr2000Pub.xls Chart 2_Book2 2 3" xfId="6971" xr:uid="{D85E32D3-9914-4E5D-B745-CBF5ADB5BE82}"/>
    <cellStyle name="8_Apr2000Pub.xls Chart 2_Book2 2 4" xfId="22533" xr:uid="{F6E9FC5B-886F-4E0C-996B-A72CCE81CC35}"/>
    <cellStyle name="8_Apr2000Pub.xls Chart 2_Book2 20" xfId="20510" xr:uid="{72BB56D2-101C-4F9C-A039-099EB3C932B7}"/>
    <cellStyle name="8_Apr2000Pub.xls Chart 2_Book2 21" xfId="19851" xr:uid="{07F6E91D-6F24-428A-A2D5-BEA9C12258E3}"/>
    <cellStyle name="8_Apr2000Pub.xls Chart 2_Book2 22" xfId="20550" xr:uid="{DD4A7DDE-9BC0-40AE-BA24-5BB2221E44D3}"/>
    <cellStyle name="8_Apr2000Pub.xls Chart 2_Book2 23" xfId="19807" xr:uid="{80F3EC82-DB22-40C8-8A1E-E1F854CA0996}"/>
    <cellStyle name="8_Apr2000Pub.xls Chart 2_Book2 24" xfId="20595" xr:uid="{6CD27220-93DF-4ABA-812A-914AA929C4DC}"/>
    <cellStyle name="8_Apr2000Pub.xls Chart 2_Book2 25" xfId="21051" xr:uid="{A8CC5B16-39E7-4069-92F9-350505B380A9}"/>
    <cellStyle name="8_Apr2000Pub.xls Chart 2_Book2 26" xfId="21361" xr:uid="{49649832-312E-46A8-81CD-04266D3EFFE7}"/>
    <cellStyle name="8_Apr2000Pub.xls Chart 2_Book2 27" xfId="31911" xr:uid="{505D9768-A4A9-4DBD-A677-65252B2EDE73}"/>
    <cellStyle name="8_Apr2000Pub.xls Chart 2_Book2 28" xfId="30995" xr:uid="{5D754674-336E-4A87-ADE6-D702FF730C67}"/>
    <cellStyle name="8_Apr2000Pub.xls Chart 2_Book2 29" xfId="31562" xr:uid="{3C9CA084-19CC-40C3-A891-866B93E882E7}"/>
    <cellStyle name="8_Apr2000Pub.xls Chart 2_Book2 3" xfId="1216" xr:uid="{9E8D10AA-8C1E-4706-885C-EC43BA6C4E2F}"/>
    <cellStyle name="8_Apr2000Pub.xls Chart 2_Book2 3 2" xfId="13283" xr:uid="{CAB16366-7896-45F9-993C-417FEA32F3A7}"/>
    <cellStyle name="8_Apr2000Pub.xls Chart 2_Book2 3 3" xfId="6972" xr:uid="{13E9B6D7-874C-4CA9-B0FC-DDD69B70C1AB}"/>
    <cellStyle name="8_Apr2000Pub.xls Chart 2_Book2 30" xfId="31183" xr:uid="{FAEC6BCD-EC9C-45EA-80DE-ADFAD79E99E2}"/>
    <cellStyle name="8_Apr2000Pub.xls Chart 2_Book2 31" xfId="31413" xr:uid="{46A4B718-F6E2-479C-8F23-9AE9D15DC269}"/>
    <cellStyle name="8_Apr2000Pub.xls Chart 2_Book2 32" xfId="21054" xr:uid="{F4885BDA-C1C4-4AEE-9FFC-D9E9951B35B6}"/>
    <cellStyle name="8_Apr2000Pub.xls Chart 2_Book2 33" xfId="31706" xr:uid="{E2327DF6-A086-4739-8220-EE082A833F37}"/>
    <cellStyle name="8_Apr2000Pub.xls Chart 2_Book2 34" xfId="21336" xr:uid="{811CEC7A-8F6C-4228-A046-AB734B193CF7}"/>
    <cellStyle name="8_Apr2000Pub.xls Chart 2_Book2 35" xfId="31892" xr:uid="{EA6E2E2E-571B-4B90-94CC-92E066A7216E}"/>
    <cellStyle name="8_Apr2000Pub.xls Chart 2_Book2 36" xfId="31009" xr:uid="{ECF32BA7-DDCF-424D-98BC-45736B83DB7A}"/>
    <cellStyle name="8_Apr2000Pub.xls Chart 2_Book2 37" xfId="32192" xr:uid="{03C4D8FF-ED01-4F03-95A1-A4E9BD4C0C05}"/>
    <cellStyle name="8_Apr2000Pub.xls Chart 2_Book2 4" xfId="1217" xr:uid="{239ACC82-5C50-422C-BFF1-579A0B138B66}"/>
    <cellStyle name="8_Apr2000Pub.xls Chart 2_Book2 4 2" xfId="13284" xr:uid="{9B12B8F6-14BB-4B9E-B001-31433D4E710B}"/>
    <cellStyle name="8_Apr2000Pub.xls Chart 2_Book2 4 3" xfId="6973" xr:uid="{EFDBE8E0-5ED4-480B-A7EA-30D21DFD4335}"/>
    <cellStyle name="8_Apr2000Pub.xls Chart 2_Book2 5" xfId="13277" xr:uid="{235C322E-21BB-4117-A34A-59ADBBEC04FB}"/>
    <cellStyle name="8_Apr2000Pub.xls Chart 2_Book2 6" xfId="17695" xr:uid="{16C4DF97-4691-48DA-B0B1-B37149A401A7}"/>
    <cellStyle name="8_Apr2000Pub.xls Chart 2_Book2 7" xfId="17948" xr:uid="{505FE75E-DD85-4586-B61E-AD40682D564E}"/>
    <cellStyle name="8_Apr2000Pub.xls Chart 2_Book2 8" xfId="6966" xr:uid="{CE24B76F-CB5E-49BB-AE66-5369CBD39764}"/>
    <cellStyle name="8_Apr2000Pub.xls Chart 2_Book2 9" xfId="18511" xr:uid="{87A76400-B266-4F21-8052-DE2B25416E92}"/>
    <cellStyle name="8_Apr2000Pub.xls Chart 2_Book2_915" xfId="1218" xr:uid="{048146AA-EC91-4358-8CB8-EA9ED19BBF15}"/>
    <cellStyle name="8_Apr2000Pub.xls Chart 2_Book2_915 2" xfId="1219" xr:uid="{8C8824EE-2161-43D1-89DE-C0E635BFAE18}"/>
    <cellStyle name="8_Apr2000Pub.xls Chart 2_Book2_915 2 2" xfId="13286" xr:uid="{7F2A3F7E-4D75-4BA8-B396-F0D3F48A58F6}"/>
    <cellStyle name="8_Apr2000Pub.xls Chart 2_Book2_915 2 3" xfId="6975" xr:uid="{2A79B897-8C58-47FC-B289-1E29EAD9EBDF}"/>
    <cellStyle name="8_Apr2000Pub.xls Chart 2_Book2_915 2 4" xfId="22534" xr:uid="{5C0E58FC-A010-43A9-9A5E-115519023C05}"/>
    <cellStyle name="8_Apr2000Pub.xls Chart 2_Book2_915 3" xfId="13285" xr:uid="{098E5B2E-F694-4643-B174-F6EAE5DC65E2}"/>
    <cellStyle name="8_Apr2000Pub.xls Chart 2_Book2_915 4" xfId="6974" xr:uid="{7D79D940-B2BE-42C7-B8F3-CE92E64875AB}"/>
    <cellStyle name="8_Apr2000Pub.xls Chart 2_Book3" xfId="1220" xr:uid="{09D81184-74F3-47E3-8471-6FF14FFF3504}"/>
    <cellStyle name="8_Apr2000Pub.xls Chart 2_Book3 2" xfId="1221" xr:uid="{C12A7EE9-6315-4CCA-B299-23238FD29AB3}"/>
    <cellStyle name="8_Apr2000Pub.xls Chart 2_Book3 2 2" xfId="13288" xr:uid="{41171C7A-72C4-4AFC-9D80-3034963BDE8A}"/>
    <cellStyle name="8_Apr2000Pub.xls Chart 2_Book3 2 3" xfId="6977" xr:uid="{96F41DA2-3DFE-4FB5-BA64-13D59ED381AE}"/>
    <cellStyle name="8_Apr2000Pub.xls Chart 2_Book3 2 4" xfId="22535" xr:uid="{BE714D6F-C2AE-47AC-8FB7-D5011157E761}"/>
    <cellStyle name="8_Apr2000Pub.xls Chart 2_Book3 3" xfId="13287" xr:uid="{4E499CC3-1069-410C-A9D3-0744F996A2F9}"/>
    <cellStyle name="8_Apr2000Pub.xls Chart 2_Book3 4" xfId="6976" xr:uid="{641995FB-79F6-495C-9372-6236D52707EE}"/>
    <cellStyle name="8_Apr2000Pub.xls Chart 2_BS  IRBD" xfId="1222" xr:uid="{DED741EC-7263-4EF2-A4B8-0D733CBD839B}"/>
    <cellStyle name="8_Apr2000Pub.xls Chart 2_BS  IRBD 2" xfId="1223" xr:uid="{E10D8BAB-6763-4BF4-9FBB-328D0B3DE64E}"/>
    <cellStyle name="8_Apr2000Pub.xls Chart 2_BS  IRBD 2 2" xfId="13290" xr:uid="{5AED8494-699D-4A1B-A6B7-38ECA7451E13}"/>
    <cellStyle name="8_Apr2000Pub.xls Chart 2_BS  IRBD 2 3" xfId="6979" xr:uid="{259776FF-5BB2-4D4B-8D16-3BBFF574D879}"/>
    <cellStyle name="8_Apr2000Pub.xls Chart 2_BS  IRBD 2 4" xfId="22536" xr:uid="{FE8AD313-4E0F-4630-AC13-C8C4B2E0C406}"/>
    <cellStyle name="8_Apr2000Pub.xls Chart 2_BS  IRBD 3" xfId="13289" xr:uid="{614A7F37-3BDA-4DD9-90DC-6BEAA271533B}"/>
    <cellStyle name="8_Apr2000Pub.xls Chart 2_BS  IRBD 4" xfId="6978" xr:uid="{179D471D-514E-4165-83F7-50E8247379E7}"/>
    <cellStyle name="8_Apr2000Pub.xls Chart 2_CAPEX NOV" xfId="1224" xr:uid="{CC01D306-FDCC-475B-B47A-245634AC230E}"/>
    <cellStyle name="8_Apr2000Pub.xls Chart 2_CAPEX NOV 2" xfId="1225" xr:uid="{01951124-2FC8-4B3A-BC95-5D70529B9007}"/>
    <cellStyle name="8_Apr2000Pub.xls Chart 2_CAPEX NOV 2 2" xfId="13292" xr:uid="{17C6E84B-17AF-482F-8BAF-F9083B825175}"/>
    <cellStyle name="8_Apr2000Pub.xls Chart 2_CAPEX NOV 2 3" xfId="6981" xr:uid="{F77BC92B-C812-496D-9BE3-D804AF883448}"/>
    <cellStyle name="8_Apr2000Pub.xls Chart 2_CAPEX NOV 2 4" xfId="22537" xr:uid="{954EAC1C-2DD4-41ED-B1F1-9D5CF6F57214}"/>
    <cellStyle name="8_Apr2000Pub.xls Chart 2_CAPEX NOV 3" xfId="13291" xr:uid="{484E67C9-36D4-404B-A2DA-7A7B4C78FF0C}"/>
    <cellStyle name="8_Apr2000Pub.xls Chart 2_CAPEX NOV 4" xfId="6980" xr:uid="{41B099B3-100C-41DF-B9DB-AADBE823E9DC}"/>
    <cellStyle name="8_Apr2000Pub.xls Chart 2_CAPEX Re Design" xfId="1226" xr:uid="{75A0EAFB-32D8-4987-9C45-7BA64EE6E049}"/>
    <cellStyle name="8_Apr2000Pub.xls Chart 2_CAPEX Re Design 2" xfId="1227" xr:uid="{655BE738-1D29-42A8-A277-58F80CACC7F6}"/>
    <cellStyle name="8_Apr2000Pub.xls Chart 2_CAPEX Re Design 2 2" xfId="13294" xr:uid="{18939842-964B-44A0-B0C7-082A891E5F86}"/>
    <cellStyle name="8_Apr2000Pub.xls Chart 2_CAPEX Re Design 2 3" xfId="6983" xr:uid="{7C041AC8-D168-4B23-A745-ED5470790D5C}"/>
    <cellStyle name="8_Apr2000Pub.xls Chart 2_CAPEX Re Design 2 4" xfId="22538" xr:uid="{27548EA9-2821-44DE-8CC3-5C625740F48C}"/>
    <cellStyle name="8_Apr2000Pub.xls Chart 2_CAPEX Re Design 3" xfId="13293" xr:uid="{1D29E62A-4F66-4B20-BAC9-6390CB975913}"/>
    <cellStyle name="8_Apr2000Pub.xls Chart 2_CAPEX Re Design 4" xfId="6982" xr:uid="{F6082C87-1F2F-466C-9819-9B8B5B6C3619}"/>
    <cellStyle name="8_Apr2000Pub.xls Chart 2_CAPEX Re Design without Q matic1441" xfId="1228" xr:uid="{86AB2695-D9B2-41B6-ABCB-0439065C66C0}"/>
    <cellStyle name="8_Apr2000Pub.xls Chart 2_CAPEX Re Design without Q matic1441 2" xfId="1229" xr:uid="{32906F7A-2EE3-468B-B752-68A0FA1AD6F4}"/>
    <cellStyle name="8_Apr2000Pub.xls Chart 2_CAPEX Re Design without Q matic1441 2 2" xfId="13296" xr:uid="{2013C341-3FFF-40F5-B65F-679DC3B8676B}"/>
    <cellStyle name="8_Apr2000Pub.xls Chart 2_CAPEX Re Design without Q matic1441 2 3" xfId="6985" xr:uid="{E9EE576C-896F-4E1F-A6FA-C929F927281F}"/>
    <cellStyle name="8_Apr2000Pub.xls Chart 2_CAPEX Re Design without Q matic1441 2 4" xfId="22539" xr:uid="{A548FD18-9960-4DDA-873F-CCFB96BC8E7C}"/>
    <cellStyle name="8_Apr2000Pub.xls Chart 2_CAPEX Re Design without Q matic1441 3" xfId="13295" xr:uid="{50FF5478-029B-4F6B-ABAC-9C2E65516A2F}"/>
    <cellStyle name="8_Apr2000Pub.xls Chart 2_CAPEX Re Design without Q matic1441 4" xfId="6984" xr:uid="{1F0F5AF0-C3D9-4341-8761-AFD7AC8352AB}"/>
    <cellStyle name="8_Apr2000Pub.xls Chart 2_Consolidate Capex 05" xfId="1230" xr:uid="{CF787E34-3472-48B9-A100-6E907EBB5908}"/>
    <cellStyle name="8_Apr2000Pub.xls Chart 2_Consolidate Capex 05 2" xfId="1231" xr:uid="{6EAA8228-EDB2-468C-94E3-F55DFFA0F204}"/>
    <cellStyle name="8_Apr2000Pub.xls Chart 2_Consolidate Capex 05 2 2" xfId="13298" xr:uid="{233B50F8-838A-4E67-82C5-B0E78FB11F9D}"/>
    <cellStyle name="8_Apr2000Pub.xls Chart 2_Consolidate Capex 05 2 3" xfId="6987" xr:uid="{6C7235D3-C317-4370-9C67-55B686D792B3}"/>
    <cellStyle name="8_Apr2000Pub.xls Chart 2_Consolidate Capex 05 2 4" xfId="22540" xr:uid="{5D93A53C-ABE0-4606-8F9E-0C98F903BC2E}"/>
    <cellStyle name="8_Apr2000Pub.xls Chart 2_Consolidate Capex 05 3" xfId="13297" xr:uid="{3199F773-BF3F-49A1-811A-9F15CF3925D3}"/>
    <cellStyle name="8_Apr2000Pub.xls Chart 2_Consolidate Capex 05 4" xfId="6986" xr:uid="{81AF710D-05E9-48FD-8B68-18CB21AC5266}"/>
    <cellStyle name="8_Apr2000Pub.xls Chart 2_Cross Sell + Other Operating Expense" xfId="1232" xr:uid="{7EE7F48F-99D1-421F-9E29-4D847194BC76}"/>
    <cellStyle name="8_Apr2000Pub.xls Chart 2_Cross Sell + Other Operating Expense 2" xfId="1233" xr:uid="{9A7B0E66-CE9F-4058-B922-F5F4FE48DD55}"/>
    <cellStyle name="8_Apr2000Pub.xls Chart 2_Cross Sell + Other Operating Expense 2 2" xfId="13300" xr:uid="{454BB488-0E29-4049-B9F7-023B5091D321}"/>
    <cellStyle name="8_Apr2000Pub.xls Chart 2_Cross Sell + Other Operating Expense 2 3" xfId="6989" xr:uid="{DD654D18-B506-4788-99F3-0FEF8689AC3C}"/>
    <cellStyle name="8_Apr2000Pub.xls Chart 2_Cross Sell + Other Operating Expense 2 4" xfId="22541" xr:uid="{7C14CBC4-0C05-4C66-B062-EDC4C781B28F}"/>
    <cellStyle name="8_Apr2000Pub.xls Chart 2_Cross Sell + Other Operating Expense 3" xfId="13299" xr:uid="{51E20D68-9BE9-4992-B5FB-AB3456710A3E}"/>
    <cellStyle name="8_Apr2000Pub.xls Chart 2_Cross Sell + Other Operating Expense 4" xfId="6988" xr:uid="{8BD53141-EAE3-465A-87BE-E84A17D1DE6B}"/>
    <cellStyle name="8_Apr2000Pub.xls Chart 2_Cross Sell IBS" xfId="1234" xr:uid="{EE50CD7A-3955-4829-B8DE-6F2F86BCBFA8}"/>
    <cellStyle name="8_Apr2000Pub.xls Chart 2_Cross Sell IBS 2" xfId="1235" xr:uid="{08D13C58-2900-4623-ADCD-F6D08D52D65E}"/>
    <cellStyle name="8_Apr2000Pub.xls Chart 2_Cross Sell IBS 2 2" xfId="13302" xr:uid="{8CB2BA3F-D8E8-42CB-BA23-862417077A8E}"/>
    <cellStyle name="8_Apr2000Pub.xls Chart 2_Cross Sell IBS 2 3" xfId="6991" xr:uid="{DD3EC052-1274-46AB-9AD2-9E4018BF564B}"/>
    <cellStyle name="8_Apr2000Pub.xls Chart 2_Cross Sell IBS 2 4" xfId="22542" xr:uid="{7F69406D-198F-4152-9924-2AC0E742796C}"/>
    <cellStyle name="8_Apr2000Pub.xls Chart 2_Cross Sell IBS 3" xfId="13301" xr:uid="{3364F197-CF25-47F3-872D-AA62EE87AB41}"/>
    <cellStyle name="8_Apr2000Pub.xls Chart 2_Cross Sell IBS 4" xfId="6990" xr:uid="{6E7C10E3-0B19-439F-9DB5-5695F4E6C252}"/>
    <cellStyle name="8_Apr2000Pub.xls Chart 2_Financial Package of Sector Report - Templates" xfId="1236" xr:uid="{C3195278-8B54-4BE0-AEA2-8A1EBDC07A93}"/>
    <cellStyle name="8_Apr2000Pub.xls Chart 2_Financial Package of Sector Report - Templates 2" xfId="1237" xr:uid="{C6EB27F7-6321-4A55-B97B-DE33E7CF6155}"/>
    <cellStyle name="8_Apr2000Pub.xls Chart 2_Financial Package of Sector Report - Templates 2 2" xfId="13304" xr:uid="{231D6561-65BA-4468-8961-31394FF22C6C}"/>
    <cellStyle name="8_Apr2000Pub.xls Chart 2_Financial Package of Sector Report - Templates 2 3" xfId="6993" xr:uid="{154E0B5E-3A6A-48F0-B674-602FB86379EA}"/>
    <cellStyle name="8_Apr2000Pub.xls Chart 2_Financial Package of Sector Report - Templates 2 4" xfId="22543" xr:uid="{3EB87FC2-6695-4F4C-9FDD-590D4560A1BE}"/>
    <cellStyle name="8_Apr2000Pub.xls Chart 2_Financial Package of Sector Report - Templates 3" xfId="13303" xr:uid="{162C41D0-497C-4155-AC4F-782569EE46D0}"/>
    <cellStyle name="8_Apr2000Pub.xls Chart 2_Financial Package of Sector Report - Templates 4" xfId="6992" xr:uid="{C5E6FC78-76CD-488E-8BCE-F6EC76A8E65B}"/>
    <cellStyle name="8_Apr2000Pub.xls Chart 2_IBS JUN 2005 @ 1 8% - New IBS" xfId="1238" xr:uid="{3C64BD93-3F28-4B70-B72F-5FDB61C152E9}"/>
    <cellStyle name="8_Apr2000Pub.xls Chart 2_IBS JUN 2005 @ 1 8% - New IBS 2" xfId="1239" xr:uid="{F56B6B3F-BFC7-4552-80BD-D9BD351E14AB}"/>
    <cellStyle name="8_Apr2000Pub.xls Chart 2_IBS JUN 2005 @ 1 8% - New IBS 2 2" xfId="13306" xr:uid="{883816FC-BF0E-47E0-ACB0-2E280EDE1B43}"/>
    <cellStyle name="8_Apr2000Pub.xls Chart 2_IBS JUN 2005 @ 1 8% - New IBS 2 3" xfId="6995" xr:uid="{F5F43981-C6FC-4AFE-9F97-927533895D6A}"/>
    <cellStyle name="8_Apr2000Pub.xls Chart 2_IBS JUN 2005 @ 1 8% - New IBS 2 4" xfId="22544" xr:uid="{A46B3670-9559-42E8-B143-F828394F8266}"/>
    <cellStyle name="8_Apr2000Pub.xls Chart 2_IBS JUN 2005 @ 1 8% - New IBS 3" xfId="13305" xr:uid="{45035BFE-4D1F-4D29-B329-1061B07E52CC}"/>
    <cellStyle name="8_Apr2000Pub.xls Chart 2_IBS JUN 2005 @ 1 8% - New IBS 4" xfId="6994" xr:uid="{29E56A2D-A202-438E-AD5D-7AEF43857FAE}"/>
    <cellStyle name="8_Apr2000Pub.xls Chart 2_IBS Master Report                                      August" xfId="1240" xr:uid="{93F4E8D1-E61C-47CA-AECE-D51BACE2328D}"/>
    <cellStyle name="8_Apr2000Pub.xls Chart 2_IBS Master Report                                      August 2" xfId="1241" xr:uid="{4A02C311-C6E5-4B6C-8D00-CAC04A99C545}"/>
    <cellStyle name="8_Apr2000Pub.xls Chart 2_IBS Master Report                                      August 2 2" xfId="13308" xr:uid="{D5BA57E0-9B13-47D5-A3E8-5CC154F51A07}"/>
    <cellStyle name="8_Apr2000Pub.xls Chart 2_IBS Master Report                                      August 2 3" xfId="6997" xr:uid="{F9AEB110-74BB-4425-B0C0-C7493FCE4F43}"/>
    <cellStyle name="8_Apr2000Pub.xls Chart 2_IBS Master Report                                      August 2 4" xfId="22545" xr:uid="{F974604D-280B-4314-89EF-AB98876D4460}"/>
    <cellStyle name="8_Apr2000Pub.xls Chart 2_IBS Master Report                                      August 3" xfId="13307" xr:uid="{67040BB2-5041-43A5-A265-476348124009}"/>
    <cellStyle name="8_Apr2000Pub.xls Chart 2_IBS Master Report                                      August 4" xfId="6996" xr:uid="{F25A6736-20BA-4C85-86AA-C02003342F0E}"/>
    <cellStyle name="8_Apr2000Pub.xls Chart 2_IBS Master Report -August" xfId="1242" xr:uid="{ADF3BF89-5EA5-46DC-BDBF-D6CD0B412871}"/>
    <cellStyle name="8_Apr2000Pub.xls Chart 2_IBS Master Report -August 2" xfId="1243" xr:uid="{4486803E-88A9-44DB-A67D-F580A7AC4476}"/>
    <cellStyle name="8_Apr2000Pub.xls Chart 2_IBS Master Report -August 2 2" xfId="13310" xr:uid="{B9642902-1A32-47A0-9A6A-AB9873E5922B}"/>
    <cellStyle name="8_Apr2000Pub.xls Chart 2_IBS Master Report -August 2 3" xfId="6999" xr:uid="{637DEE3F-E471-4CD0-907C-A5987D7E8468}"/>
    <cellStyle name="8_Apr2000Pub.xls Chart 2_IBS Master Report -August 2 4" xfId="22546" xr:uid="{40D62B54-005C-45D1-9F23-46C7CFD46DCF}"/>
    <cellStyle name="8_Apr2000Pub.xls Chart 2_IBS Master Report -August 3" xfId="13309" xr:uid="{0A2B3D3E-D9FF-4366-8140-3DFDE82561E4}"/>
    <cellStyle name="8_Apr2000Pub.xls Chart 2_IBS Master Report -August 4" xfId="6998" xr:uid="{6652864A-16D4-4BC1-9016-E8AEA8BBC1E9}"/>
    <cellStyle name="8_Apr2000Pub.xls Chart 2_IBS May 2005 @ 1.8%" xfId="1244" xr:uid="{8D4F4B1E-0832-4C4F-91D3-3CB0AC0A739E}"/>
    <cellStyle name="8_Apr2000Pub.xls Chart 2_IBS May 2005 @ 1.8% 2" xfId="1245" xr:uid="{E18D12EF-DA8D-4269-9ABD-F57DE07CD8B6}"/>
    <cellStyle name="8_Apr2000Pub.xls Chart 2_IBS May 2005 @ 1.8% 2 2" xfId="13312" xr:uid="{99907F88-B9E0-40BC-A0A4-31A71029A0CC}"/>
    <cellStyle name="8_Apr2000Pub.xls Chart 2_IBS May 2005 @ 1.8% 2 3" xfId="7001" xr:uid="{A90F133E-EAEB-484D-AE0B-B638581A4907}"/>
    <cellStyle name="8_Apr2000Pub.xls Chart 2_IBS May 2005 @ 1.8% 2 4" xfId="22547" xr:uid="{55A40EB5-2E9F-4A0D-B6C2-7CE56318D03E}"/>
    <cellStyle name="8_Apr2000Pub.xls Chart 2_IBS May 2005 @ 1.8% 3" xfId="13311" xr:uid="{4D5025AE-1527-46A1-AC4D-A897FB908E36}"/>
    <cellStyle name="8_Apr2000Pub.xls Chart 2_IBS May 2005 @ 1.8% 4" xfId="7000" xr:uid="{070CEB8C-B2C3-441A-A48E-7F4DD11BB02D}"/>
    <cellStyle name="8_Apr2000Pub.xls Chart 2_IRBD Recon" xfId="1246" xr:uid="{DD33DD1A-3489-41DD-86CC-902A329309EF}"/>
    <cellStyle name="8_Apr2000Pub.xls Chart 2_IRBD Recon 2" xfId="1247" xr:uid="{B2C8AF5A-5E00-41CF-A284-02FF79A9D033}"/>
    <cellStyle name="8_Apr2000Pub.xls Chart 2_IRBD Recon 2 2" xfId="13314" xr:uid="{918D3D51-F384-4227-9871-706EC8D86010}"/>
    <cellStyle name="8_Apr2000Pub.xls Chart 2_IRBD Recon 2 3" xfId="7003" xr:uid="{92CC5D3E-B244-4EE0-BC56-81FEC443DC87}"/>
    <cellStyle name="8_Apr2000Pub.xls Chart 2_IRBD Recon 2 4" xfId="22548" xr:uid="{CCE4BAFD-1C71-417C-875A-1E2071C2B18F}"/>
    <cellStyle name="8_Apr2000Pub.xls Chart 2_IRBD Recon 3" xfId="13313" xr:uid="{D4A32A5F-C527-46FC-B704-834485108F2F}"/>
    <cellStyle name="8_Apr2000Pub.xls Chart 2_IRBD Recon 4" xfId="7002" xr:uid="{9B154C82-C799-4A07-8E49-4B229CBDED0C}"/>
    <cellStyle name="8_Apr2000Pub.xls Chart 2_Jedh-2006" xfId="1248" xr:uid="{38863768-4B0A-4F56-AA4A-B68EDA045A41}"/>
    <cellStyle name="8_Apr2000Pub.xls Chart 2_Jedh-2006 2" xfId="1249" xr:uid="{759492D6-D956-449E-8938-E4AFFDBE6713}"/>
    <cellStyle name="8_Apr2000Pub.xls Chart 2_Jedh-2006 2 2" xfId="13316" xr:uid="{C3B1A305-ECB9-4282-B47A-0CA3382DF63D}"/>
    <cellStyle name="8_Apr2000Pub.xls Chart 2_Jedh-2006 2 3" xfId="7005" xr:uid="{646BBFEC-515C-43DA-89F0-045FD460483B}"/>
    <cellStyle name="8_Apr2000Pub.xls Chart 2_Jedh-2006 2 4" xfId="22549" xr:uid="{D4347A5C-5313-4D7E-B402-9C2260ADCD94}"/>
    <cellStyle name="8_Apr2000Pub.xls Chart 2_Jedh-2006 3" xfId="13315" xr:uid="{9703CDEA-A13E-4864-9392-67334A848ABA}"/>
    <cellStyle name="8_Apr2000Pub.xls Chart 2_Jedh-2006 4" xfId="7004" xr:uid="{A8E2F143-EA9A-4CFC-9592-A413935BD45F}"/>
    <cellStyle name="8_Apr2000Pub.xls Chart 2_Jedh-2007" xfId="1250" xr:uid="{C5121A65-CF86-4C7A-9F69-C5BA1211935B}"/>
    <cellStyle name="8_Apr2000Pub.xls Chart 2_Jedh-2007 2" xfId="1251" xr:uid="{DB3BAAD8-AE87-47C1-A30C-4D3F7CE96BAC}"/>
    <cellStyle name="8_Apr2000Pub.xls Chart 2_Jedh-2007 2 2" xfId="13318" xr:uid="{3126A495-3E68-4F85-A134-BF6665EBA714}"/>
    <cellStyle name="8_Apr2000Pub.xls Chart 2_Jedh-2007 2 3" xfId="7007" xr:uid="{325ACB42-11D2-4F3A-9946-232F14EE0303}"/>
    <cellStyle name="8_Apr2000Pub.xls Chart 2_Jedh-2007 2 4" xfId="22550" xr:uid="{E1818879-402F-4481-93EE-1EB1E28EBFA8}"/>
    <cellStyle name="8_Apr2000Pub.xls Chart 2_Jedh-2007 3" xfId="13317" xr:uid="{F7661655-BA6B-4931-8A7C-38B61CDC159A}"/>
    <cellStyle name="8_Apr2000Pub.xls Chart 2_Jedh-2007 4" xfId="7006" xr:uid="{7F83DEB2-C378-4646-B330-D17B78F858D9}"/>
    <cellStyle name="8_Apr2000Pub.xls Chart 2_Jedh-2008" xfId="1252" xr:uid="{19763E54-A885-4825-AD07-5250BE2538F7}"/>
    <cellStyle name="8_Apr2000Pub.xls Chart 2_Jedh-2008 2" xfId="1253" xr:uid="{4B3E3153-5EE5-41E7-B721-BA7773BC5459}"/>
    <cellStyle name="8_Apr2000Pub.xls Chart 2_Jedh-2008 2 2" xfId="13320" xr:uid="{BC1B4EE9-CF42-4530-90D2-F5A7E6D4CE9D}"/>
    <cellStyle name="8_Apr2000Pub.xls Chart 2_Jedh-2008 2 3" xfId="7009" xr:uid="{8328C20B-F2C5-44BC-AFD9-AC1001D5F85A}"/>
    <cellStyle name="8_Apr2000Pub.xls Chart 2_Jedh-2008 2 4" xfId="22551" xr:uid="{C92B9EC2-56B6-4EEF-8C5C-775BD7023CF3}"/>
    <cellStyle name="8_Apr2000Pub.xls Chart 2_Jedh-2008 3" xfId="13319" xr:uid="{806F3518-988A-4703-84BC-801931345734}"/>
    <cellStyle name="8_Apr2000Pub.xls Chart 2_Jedh-2008 4" xfId="7008" xr:uid="{0532CAE9-8595-4ED5-B250-333D9263BBEE}"/>
    <cellStyle name="8_Apr2000Pub.xls Chart 2_KPIs" xfId="1254" xr:uid="{0C22A98A-28A2-4391-BC39-69EFE1CA0BAE}"/>
    <cellStyle name="8_Apr2000Pub.xls Chart 2_KPIs 2" xfId="1255" xr:uid="{EA918348-35DA-44F2-95EA-C72BFD1DE73A}"/>
    <cellStyle name="8_Apr2000Pub.xls Chart 2_KPIs 2 2" xfId="13322" xr:uid="{E65ABBA0-F70B-4560-84C4-665B4BB14C7D}"/>
    <cellStyle name="8_Apr2000Pub.xls Chart 2_KPIs 2 3" xfId="7011" xr:uid="{BC9D1E5F-D112-4CB7-87B0-545B9DE4A113}"/>
    <cellStyle name="8_Apr2000Pub.xls Chart 2_KPIs 2 4" xfId="22552" xr:uid="{6B750989-D96C-4F1D-A51C-9995A749F996}"/>
    <cellStyle name="8_Apr2000Pub.xls Chart 2_KPIs 3" xfId="13321" xr:uid="{36DA90E6-4C5D-4741-AA99-7281E616DE36}"/>
    <cellStyle name="8_Apr2000Pub.xls Chart 2_KPIs 4" xfId="7010" xr:uid="{78B7AEDA-1A3D-4724-87A2-F83B48CF82D0}"/>
    <cellStyle name="8_Apr2000Pub.xls Chart 2_MIS Report by Segment Revanue &amp; Expe" xfId="1256" xr:uid="{75A3BF83-E98E-4291-87CF-ECD43E73F80D}"/>
    <cellStyle name="8_Apr2000Pub.xls Chart 2_MIS Report by Segment Revanue &amp; Expe 2" xfId="1257" xr:uid="{1EF7D3CB-FC6B-4632-8710-1CEC5CC44387}"/>
    <cellStyle name="8_Apr2000Pub.xls Chart 2_MIS Report by Segment Revanue &amp; Expe 2 2" xfId="13324" xr:uid="{94691E04-B648-4950-A6A8-93DDD06863D1}"/>
    <cellStyle name="8_Apr2000Pub.xls Chart 2_MIS Report by Segment Revanue &amp; Expe 2 3" xfId="7013" xr:uid="{DFDCCC5A-44AF-4FE6-B4C1-F5EA69F682E2}"/>
    <cellStyle name="8_Apr2000Pub.xls Chart 2_MIS Report by Segment Revanue &amp; Expe 2 4" xfId="22553" xr:uid="{24871F6F-32EF-4CE8-898F-6B66414F87AF}"/>
    <cellStyle name="8_Apr2000Pub.xls Chart 2_MIS Report by Segment Revanue &amp; Expe 3" xfId="13323" xr:uid="{935FA894-D245-49F4-9851-54989D541CAA}"/>
    <cellStyle name="8_Apr2000Pub.xls Chart 2_MIS Report by Segment Revanue &amp; Expe 4" xfId="7012" xr:uid="{DA46437D-36A5-4B45-AA89-45D6F023AA53}"/>
    <cellStyle name="8_Apr2000Pub.xls Chart 2_MIS Report by Segment Revanue &amp; Expe for 3 segment " xfId="1258" xr:uid="{EB1C1E04-9D27-4405-B6A6-52E9E44D5008}"/>
    <cellStyle name="8_Apr2000Pub.xls Chart 2_MIS Report by Segment Revanue &amp; Expe for 3 segment  2" xfId="1259" xr:uid="{72064B3C-EA61-4E99-8B0C-5623A1CB9A67}"/>
    <cellStyle name="8_Apr2000Pub.xls Chart 2_MIS Report by Segment Revanue &amp; Expe for 3 segment  2 2" xfId="13326" xr:uid="{FF59C7CD-1989-43B6-BD36-9D0CF19CFCA6}"/>
    <cellStyle name="8_Apr2000Pub.xls Chart 2_MIS Report by Segment Revanue &amp; Expe for 3 segment  2 3" xfId="7015" xr:uid="{30685D93-D2D7-4EC3-A18B-73229E7E43ED}"/>
    <cellStyle name="8_Apr2000Pub.xls Chart 2_MIS Report by Segment Revanue &amp; Expe for 3 segment  2 4" xfId="22554" xr:uid="{27DA10FC-067E-4FE1-A249-1B1E47F37D2F}"/>
    <cellStyle name="8_Apr2000Pub.xls Chart 2_MIS Report by Segment Revanue &amp; Expe for 3 segment  3" xfId="13325" xr:uid="{73376A34-E3F4-4CB8-88D4-B4BF4C5BA1A0}"/>
    <cellStyle name="8_Apr2000Pub.xls Chart 2_MIS Report by Segment Revanue &amp; Expe for 3 segment  4" xfId="7014" xr:uid="{A7D560F8-9FD5-466B-A0DD-13F1B49ECC45}"/>
    <cellStyle name="8_Apr2000Pub.xls Chart 2_Pool" xfId="1260" xr:uid="{40DD0F25-B625-4813-8BE3-DDC3A0BD7CCD}"/>
    <cellStyle name="8_Apr2000Pub.xls Chart 2_Pool 2" xfId="1261" xr:uid="{9E3DE695-A78E-4139-8221-2171508523B1}"/>
    <cellStyle name="8_Apr2000Pub.xls Chart 2_Pool 2 2" xfId="13328" xr:uid="{4EB1A0D1-2BD4-411D-B62A-A8804B0E928D}"/>
    <cellStyle name="8_Apr2000Pub.xls Chart 2_Pool 2 3" xfId="7017" xr:uid="{90771B99-14AF-419B-B082-B386C1EC677D}"/>
    <cellStyle name="8_Apr2000Pub.xls Chart 2_Pool 2 4" xfId="22555" xr:uid="{972A1116-1DA8-4BD9-B105-66FF19B2218F}"/>
    <cellStyle name="8_Apr2000Pub.xls Chart 2_Pool 3" xfId="13327" xr:uid="{653DA6B8-5C58-4C35-8B84-C02C4CB93BC8}"/>
    <cellStyle name="8_Apr2000Pub.xls Chart 2_Pool 4" xfId="7016" xr:uid="{50E66748-8C4F-4944-A653-B556D0F15984}"/>
    <cellStyle name="8_Apr2000Pub.xls Chart 2_Pool Budget" xfId="22556" xr:uid="{55B1A827-21CA-41D9-803D-381AC2C8EC67}"/>
    <cellStyle name="8_Apr2000Pub.xls Chart 2_Pool Budget 2" xfId="22557" xr:uid="{19006D86-38F9-47F2-87E3-970317377924}"/>
    <cellStyle name="8_Apr2000Pub.xls Chart 2_Pool Budget 2 2" xfId="22558" xr:uid="{D9DFF006-81D7-4412-8021-C39F7115743D}"/>
    <cellStyle name="8_Apr2000Pub.xls Chart 2_Pool Budget 3" xfId="22559" xr:uid="{738280D5-E332-4576-81AD-482A8A9A1750}"/>
    <cellStyle name="8_Apr2000Pub.xls Chart 2_Pool Income Expense 2006" xfId="18518" xr:uid="{4C26093C-82CE-400E-A6D9-FDCA3FF4C084}"/>
    <cellStyle name="8_Apr2000Pub.xls Chart 2_Sheet1" xfId="1262" xr:uid="{5FFA7F8D-1414-485D-AAAB-15756B08832F}"/>
    <cellStyle name="8_Apr2000Pub.xls Chart 2_Sheet1 2" xfId="1263" xr:uid="{F58A474C-DB32-4103-BAAF-4401868089F1}"/>
    <cellStyle name="8_Apr2000Pub.xls Chart 2_Sheet1 2 2" xfId="13330" xr:uid="{2E8715E5-16D3-4B4F-86F4-F7D16D6B335E}"/>
    <cellStyle name="8_Apr2000Pub.xls Chart 2_Sheet1 2 3" xfId="7019" xr:uid="{6D1E118B-4B4D-4DC7-9376-29A946F6F744}"/>
    <cellStyle name="8_Apr2000Pub.xls Chart 2_Sheet1 2 4" xfId="22560" xr:uid="{EBCF287E-6BB3-4A83-9B34-9A92F50AC510}"/>
    <cellStyle name="8_Apr2000Pub.xls Chart 2_Sheet1 3" xfId="13329" xr:uid="{34A75DC0-CC87-4105-BDD5-FF30563E6FBA}"/>
    <cellStyle name="8_Apr2000Pub.xls Chart 2_Sheet1 4" xfId="7018" xr:uid="{9D04394E-5357-4238-8E9D-3C025C3262E2}"/>
    <cellStyle name="8_Apr2000Pub.xls Chart 2_Sheet1_1" xfId="1264" xr:uid="{8D8F42C3-33F6-421A-8EAB-405054A50A5E}"/>
    <cellStyle name="8_Apr2000Pub.xls Chart 2_Sheet1_1 2" xfId="1265" xr:uid="{6F73CBC1-205D-4040-BF2B-F3CABB9B9D57}"/>
    <cellStyle name="8_Apr2000Pub.xls Chart 2_Sheet1_1 2 2" xfId="13332" xr:uid="{9C28D82C-CEFC-421E-8EDE-918A4839B101}"/>
    <cellStyle name="8_Apr2000Pub.xls Chart 2_Sheet1_1 2 3" xfId="7021" xr:uid="{98094378-BD1E-4A25-8891-0F9FCFB113BF}"/>
    <cellStyle name="8_Apr2000Pub.xls Chart 2_Sheet1_1 2 4" xfId="22561" xr:uid="{B0616C42-7881-4A17-A2D7-607F77B99FE4}"/>
    <cellStyle name="8_Apr2000Pub.xls Chart 2_Sheet1_1 3" xfId="13331" xr:uid="{82E972C1-FB84-464B-8377-1449B40401F3}"/>
    <cellStyle name="8_Apr2000Pub.xls Chart 2_Sheet1_1 4" xfId="7020" xr:uid="{FE1A779A-967E-427D-B723-94E43C82AD63}"/>
    <cellStyle name="8_Apr2000Pub.xls Chart 3" xfId="1266" xr:uid="{CA477E72-B7E6-425A-8042-27C94A2A9790}"/>
    <cellStyle name="8_Apr2000Pub.xls Chart 3 2" xfId="1267" xr:uid="{6F2F0871-782B-407D-B1A9-5851620C3E21}"/>
    <cellStyle name="8_Apr2000Pub.xls Chart 3 2 2" xfId="13334" xr:uid="{66385BCA-3C7D-4A6A-A420-47F3CAB40FB1}"/>
    <cellStyle name="8_Apr2000Pub.xls Chart 3 2 2 2" xfId="22563" xr:uid="{A5793278-97AC-4995-A9B4-74AF1C4EAA7A}"/>
    <cellStyle name="8_Apr2000Pub.xls Chart 3 2 3" xfId="7023" xr:uid="{362C0F57-C3D0-4E9A-9C88-D7CFA5925853}"/>
    <cellStyle name="8_Apr2000Pub.xls Chart 3 2 4" xfId="22562" xr:uid="{46A913F2-E06A-4C84-BC27-96A0CEEC91B3}"/>
    <cellStyle name="8_Apr2000Pub.xls Chart 3 3" xfId="13333" xr:uid="{1B36E309-EF02-46EC-981C-4E9A12A876A7}"/>
    <cellStyle name="8_Apr2000Pub.xls Chart 3 3 2" xfId="22564" xr:uid="{E2F7FEF0-1B9E-4B46-B0D9-BDCC82ED6FD5}"/>
    <cellStyle name="8_Apr2000Pub.xls Chart 3 4" xfId="7022" xr:uid="{53D333CD-3B89-4E62-8724-008C3A8897B4}"/>
    <cellStyle name="8_Apr2000Pub.xls Chart 3_01 IBS Achievement Report                                   Feb '06" xfId="1268" xr:uid="{C8E6AAB6-E611-4F38-B69F-82DA8819D268}"/>
    <cellStyle name="8_Apr2000Pub.xls Chart 3_01 IBS Achievement Report                                   Feb '06 2" xfId="1269" xr:uid="{713F9FAF-6813-4107-98D5-536B872596DA}"/>
    <cellStyle name="8_Apr2000Pub.xls Chart 3_01 IBS Achievement Report                                   Feb '06 2 2" xfId="13336" xr:uid="{7BBA93A6-4B5B-4EE1-A39C-A0701BC0A47F}"/>
    <cellStyle name="8_Apr2000Pub.xls Chart 3_01 IBS Achievement Report                                   Feb '06 2 3" xfId="7025" xr:uid="{4901E284-5697-4F4F-8918-2FE19837D715}"/>
    <cellStyle name="8_Apr2000Pub.xls Chart 3_01 IBS Achievement Report                                   Feb '06 2 4" xfId="22565" xr:uid="{6ED69807-5322-41D4-A50A-5AAA468D300D}"/>
    <cellStyle name="8_Apr2000Pub.xls Chart 3_01 IBS Achievement Report                                   Feb '06 3" xfId="13335" xr:uid="{0B6B07D7-A2CA-41D9-BC86-F5467BF50FB6}"/>
    <cellStyle name="8_Apr2000Pub.xls Chart 3_01 IBS Achievement Report                                   Feb '06 4" xfId="7024" xr:uid="{9E4DFC83-4055-4FB9-8A28-0D1C93785E7C}"/>
    <cellStyle name="8_Apr2000Pub.xls Chart 3_01 IBS Achievement Report                               March '06" xfId="1270" xr:uid="{1EC716AD-15BC-4FDC-AEF3-3D12FD3110A0}"/>
    <cellStyle name="8_Apr2000Pub.xls Chart 3_01 IBS Achievement Report                               March '06 2" xfId="1271" xr:uid="{95055BAC-3FB7-4C76-8383-59AD8A9D5DA5}"/>
    <cellStyle name="8_Apr2000Pub.xls Chart 3_01 IBS Achievement Report                               March '06 2 2" xfId="13338" xr:uid="{AF6AF706-AA4C-40FD-B95F-18BF72ECB60C}"/>
    <cellStyle name="8_Apr2000Pub.xls Chart 3_01 IBS Achievement Report                               March '06 2 3" xfId="7027" xr:uid="{129D43DD-3335-4BC1-A64B-47C815294053}"/>
    <cellStyle name="8_Apr2000Pub.xls Chart 3_01 IBS Achievement Report                               March '06 2 4" xfId="22566" xr:uid="{70F89B21-BCCD-4976-AA15-1CE2D1F57166}"/>
    <cellStyle name="8_Apr2000Pub.xls Chart 3_01 IBS Achievement Report                               March '06 3" xfId="13337" xr:uid="{794CCD5C-4101-4B22-AFA1-B86E4EE6357C}"/>
    <cellStyle name="8_Apr2000Pub.xls Chart 3_01 IBS Achievement Report                               March '06 4" xfId="7026" xr:uid="{4905FF54-6491-4D62-AB60-D0BCE840B6B6}"/>
    <cellStyle name="8_Apr2000Pub.xls Chart 3_1" xfId="1272" xr:uid="{24F4F00D-48DF-4BE6-B2AD-5B149A708C41}"/>
    <cellStyle name="8_Apr2000Pub.xls Chart 3_1 2" xfId="1273" xr:uid="{70AA600B-0C16-4FA2-9914-48E668D26058}"/>
    <cellStyle name="8_Apr2000Pub.xls Chart 3_1 2 2" xfId="13340" xr:uid="{5D79EA3D-9ED2-460D-83E2-A6177278D26E}"/>
    <cellStyle name="8_Apr2000Pub.xls Chart 3_1 2 2 2" xfId="22568" xr:uid="{FCA2249D-46F4-4745-B870-CBA5721EC7A1}"/>
    <cellStyle name="8_Apr2000Pub.xls Chart 3_1 2 3" xfId="7029" xr:uid="{42E9B51B-4119-4F42-AE76-62F6B74B6738}"/>
    <cellStyle name="8_Apr2000Pub.xls Chart 3_1 2 4" xfId="22567" xr:uid="{4C4F3A7E-522C-4314-BA24-4F39FBCB0512}"/>
    <cellStyle name="8_Apr2000Pub.xls Chart 3_1 3" xfId="13339" xr:uid="{5DC3BCDC-1BB5-4E2E-B52A-0998621E2A04}"/>
    <cellStyle name="8_Apr2000Pub.xls Chart 3_1 3 2" xfId="22569" xr:uid="{C944959D-2511-4BD1-AA15-1D7E874EE090}"/>
    <cellStyle name="8_Apr2000Pub.xls Chart 3_1 4" xfId="7028" xr:uid="{D3BF6B0F-D25A-4CC4-B93A-E1E50748599C}"/>
    <cellStyle name="8_Apr2000Pub.xls Chart 3_1_01 IBS Achievement Report                                   Feb '06" xfId="1274" xr:uid="{E5C95E04-20EF-464F-91AA-E968C72E9658}"/>
    <cellStyle name="8_Apr2000Pub.xls Chart 3_1_01 IBS Achievement Report                                   Feb '06 2" xfId="1275" xr:uid="{262E34CC-9B14-49F6-B7AB-6B0822CE28CB}"/>
    <cellStyle name="8_Apr2000Pub.xls Chart 3_1_01 IBS Achievement Report                                   Feb '06 2 2" xfId="13342" xr:uid="{D9F498F1-000B-4382-AB1F-5E78D63654A9}"/>
    <cellStyle name="8_Apr2000Pub.xls Chart 3_1_01 IBS Achievement Report                                   Feb '06 2 3" xfId="7031" xr:uid="{4374B640-5FE7-478B-B7EE-B5293DFF15D5}"/>
    <cellStyle name="8_Apr2000Pub.xls Chart 3_1_01 IBS Achievement Report                                   Feb '06 2 4" xfId="22570" xr:uid="{76857B0D-77D8-4FA8-97CD-26337C66277A}"/>
    <cellStyle name="8_Apr2000Pub.xls Chart 3_1_01 IBS Achievement Report                                   Feb '06 3" xfId="13341" xr:uid="{8539E97B-B38B-412A-B0D0-89BD987D14D0}"/>
    <cellStyle name="8_Apr2000Pub.xls Chart 3_1_01 IBS Achievement Report                                   Feb '06 4" xfId="7030" xr:uid="{CC744F20-112E-4E8B-983B-01396FF9ABAD}"/>
    <cellStyle name="8_Apr2000Pub.xls Chart 3_1_01 IBS Achievement Report                               March '06" xfId="1276" xr:uid="{A599F29E-2818-4826-B201-6C20E154A68C}"/>
    <cellStyle name="8_Apr2000Pub.xls Chart 3_1_01 IBS Achievement Report                               March '06 2" xfId="1277" xr:uid="{278C706E-5F23-46EA-B33A-51CD0D87AA58}"/>
    <cellStyle name="8_Apr2000Pub.xls Chart 3_1_01 IBS Achievement Report                               March '06 2 2" xfId="13344" xr:uid="{F986CCF8-8E83-4336-A134-1A418A6CB97C}"/>
    <cellStyle name="8_Apr2000Pub.xls Chart 3_1_01 IBS Achievement Report                               March '06 2 3" xfId="7033" xr:uid="{B78583AE-4771-4681-878A-6B7D8A1BD90C}"/>
    <cellStyle name="8_Apr2000Pub.xls Chart 3_1_01 IBS Achievement Report                               March '06 2 4" xfId="22571" xr:uid="{B157D778-B231-477B-9E4D-962965E1F1E1}"/>
    <cellStyle name="8_Apr2000Pub.xls Chart 3_1_01 IBS Achievement Report                               March '06 3" xfId="13343" xr:uid="{1C1336FE-2D58-44B8-80CC-710E03BE18BE}"/>
    <cellStyle name="8_Apr2000Pub.xls Chart 3_1_01 IBS Achievement Report                               March '06 4" xfId="7032" xr:uid="{E40265A8-719F-47D3-B856-D12A9816A192}"/>
    <cellStyle name="8_Apr2000Pub.xls Chart 3_1_9 Balance Sheet" xfId="1278" xr:uid="{3DE3D289-43E3-4734-8852-9D2030B382FD}"/>
    <cellStyle name="8_Apr2000Pub.xls Chart 3_1_9 Balance Sheet 2" xfId="1279" xr:uid="{D0C74530-F6FC-46A8-BB73-4870E3D94340}"/>
    <cellStyle name="8_Apr2000Pub.xls Chart 3_1_9 Balance Sheet 2 2" xfId="13346" xr:uid="{2991D3B9-1E00-4F7B-9B93-CC903A5D3294}"/>
    <cellStyle name="8_Apr2000Pub.xls Chart 3_1_9 Balance Sheet 2 3" xfId="7035" xr:uid="{6C0DD2F3-432A-4FA4-8993-5E608A231A6A}"/>
    <cellStyle name="8_Apr2000Pub.xls Chart 3_1_9 Balance Sheet 2 4" xfId="22572" xr:uid="{B2807D04-BA4E-4B4F-83F0-8107787B2DCB}"/>
    <cellStyle name="8_Apr2000Pub.xls Chart 3_1_9 Balance Sheet 3" xfId="13345" xr:uid="{DCF6B8FF-5015-44AB-97CB-5309C85BD613}"/>
    <cellStyle name="8_Apr2000Pub.xls Chart 3_1_9 Balance Sheet 4" xfId="7034" xr:uid="{D57F65FA-C21D-457D-9B7E-0C412B7E4BB0}"/>
    <cellStyle name="8_Apr2000Pub.xls Chart 3_1_911 SBPAOP06 GSD" xfId="18523" xr:uid="{1AE25B1C-A20A-469B-A1B6-5DDED5059C5B}"/>
    <cellStyle name="8_Apr2000Pub.xls Chart 3_1_Book1" xfId="1280" xr:uid="{0D1E8D2A-7F8C-49B0-B64B-A5E28BDABB39}"/>
    <cellStyle name="8_Apr2000Pub.xls Chart 3_1_Book1 (2)" xfId="1281" xr:uid="{A5C801A2-2D58-4D68-AF18-92B9CD9FDEBD}"/>
    <cellStyle name="8_Apr2000Pub.xls Chart 3_1_Book1 (2) 2" xfId="1282" xr:uid="{8211B5F3-ECB9-4BFD-BF22-65566B5778D9}"/>
    <cellStyle name="8_Apr2000Pub.xls Chart 3_1_Book1 (2) 2 2" xfId="13349" xr:uid="{0C3B8EE3-B5BD-4954-A62D-C77B546C7233}"/>
    <cellStyle name="8_Apr2000Pub.xls Chart 3_1_Book1 (2) 2 3" xfId="7038" xr:uid="{2366030E-117F-4BF5-B215-295799BADF60}"/>
    <cellStyle name="8_Apr2000Pub.xls Chart 3_1_Book1 (2) 2 4" xfId="22573" xr:uid="{8D5F57EC-12FD-49C1-A94D-27EFADC28B07}"/>
    <cellStyle name="8_Apr2000Pub.xls Chart 3_1_Book1 (2) 3" xfId="13348" xr:uid="{69387B50-F8D4-4472-920A-87456CE5FFAF}"/>
    <cellStyle name="8_Apr2000Pub.xls Chart 3_1_Book1 (2) 4" xfId="7037" xr:uid="{9FD76190-FDDA-4EA6-A43C-8D9CE946D9A0}"/>
    <cellStyle name="8_Apr2000Pub.xls Chart 3_1_Book1 (5)" xfId="1283" xr:uid="{E9CD9413-C6FE-4D5A-9177-0352C825697E}"/>
    <cellStyle name="8_Apr2000Pub.xls Chart 3_1_Book1 (5) 2" xfId="1284" xr:uid="{D22D0101-7468-4CFE-A694-25EAD705802D}"/>
    <cellStyle name="8_Apr2000Pub.xls Chart 3_1_Book1 (5) 2 2" xfId="13351" xr:uid="{3255C8DA-59E0-4E3F-8494-6C641BF61C0B}"/>
    <cellStyle name="8_Apr2000Pub.xls Chart 3_1_Book1 (5) 2 3" xfId="7040" xr:uid="{E58FA46B-DC35-4F21-9F27-7E66E040F783}"/>
    <cellStyle name="8_Apr2000Pub.xls Chart 3_1_Book1 (5) 2 4" xfId="22574" xr:uid="{2E38E331-1341-4BB7-B038-4DB0F35267E9}"/>
    <cellStyle name="8_Apr2000Pub.xls Chart 3_1_Book1 (5) 3" xfId="13350" xr:uid="{529FF449-C21E-4D26-8195-8FBFC5710FD0}"/>
    <cellStyle name="8_Apr2000Pub.xls Chart 3_1_Book1 (5) 4" xfId="7039" xr:uid="{51798571-B734-4BCA-9243-219D7FB0960C}"/>
    <cellStyle name="8_Apr2000Pub.xls Chart 3_1_Book1 10" xfId="19037" xr:uid="{31345A7A-7286-4E2F-8F41-556A427D39C5}"/>
    <cellStyle name="8_Apr2000Pub.xls Chart 3_1_Book1 11" xfId="18386" xr:uid="{89CD3362-96E8-4A8F-81EE-29C98A716627}"/>
    <cellStyle name="8_Apr2000Pub.xls Chart 3_1_Book1 12" xfId="19074" xr:uid="{662924E5-D61E-441F-92EC-E3E07E7E8CC5}"/>
    <cellStyle name="8_Apr2000Pub.xls Chart 3_1_Book1 13" xfId="18344" xr:uid="{C7F8982F-ABBF-4962-93DA-C3D14EED0E68}"/>
    <cellStyle name="8_Apr2000Pub.xls Chart 3_1_Book1 14" xfId="19117" xr:uid="{66005617-B27D-40BC-8696-2EA78B81C47B}"/>
    <cellStyle name="8_Apr2000Pub.xls Chart 3_1_Book1 15" xfId="18297" xr:uid="{8375DBB5-AB1F-4995-A083-5D85323D1EDA}"/>
    <cellStyle name="8_Apr2000Pub.xls Chart 3_1_Book1 16" xfId="19169" xr:uid="{E7338FFF-9CEA-4ECC-9A3C-2EAC2D5A0A6C}"/>
    <cellStyle name="8_Apr2000Pub.xls Chart 3_1_Book1 17" xfId="19942" xr:uid="{D8C716F5-F505-4DCE-8D81-A5076FAC5939}"/>
    <cellStyle name="8_Apr2000Pub.xls Chart 3_1_Book1 18" xfId="20465" xr:uid="{ED0618AD-212D-424D-B1BB-225954AA2619}"/>
    <cellStyle name="8_Apr2000Pub.xls Chart 3_1_Book1 19" xfId="19900" xr:uid="{EBD48F61-767D-4497-8CD7-24E4A6F2C185}"/>
    <cellStyle name="8_Apr2000Pub.xls Chart 3_1_Book1 2" xfId="1285" xr:uid="{562E6D63-3CCE-40F9-9F56-8A461E8DCF4D}"/>
    <cellStyle name="8_Apr2000Pub.xls Chart 3_1_Book1 2 2" xfId="13352" xr:uid="{4BA5B58B-9F8C-4C07-A875-B4CBEECF5B79}"/>
    <cellStyle name="8_Apr2000Pub.xls Chart 3_1_Book1 2 3" xfId="7041" xr:uid="{447906F5-7776-4DD1-A1DB-61DD90C54EFF}"/>
    <cellStyle name="8_Apr2000Pub.xls Chart 3_1_Book1 2 4" xfId="22575" xr:uid="{669FC3CF-2AB4-48E1-82B0-D123B0C6CFEA}"/>
    <cellStyle name="8_Apr2000Pub.xls Chart 3_1_Book1 20" xfId="20497" xr:uid="{56A34DCE-C9B7-42BB-9AEA-EF9A32D24596}"/>
    <cellStyle name="8_Apr2000Pub.xls Chart 3_1_Book1 21" xfId="19866" xr:uid="{217C127E-8D1B-4738-91A2-0079183FA31B}"/>
    <cellStyle name="8_Apr2000Pub.xls Chart 3_1_Book1 22" xfId="20534" xr:uid="{4DA9FCC6-E665-4905-88F2-93ECF083D7BD}"/>
    <cellStyle name="8_Apr2000Pub.xls Chart 3_1_Book1 23" xfId="19826" xr:uid="{1128BEE6-3CE1-4455-889C-5575504BE3FB}"/>
    <cellStyle name="8_Apr2000Pub.xls Chart 3_1_Book1 24" xfId="20578" xr:uid="{286632F4-895C-4451-9FAD-6C14FA67D217}"/>
    <cellStyle name="8_Apr2000Pub.xls Chart 3_1_Book1 25" xfId="21058" xr:uid="{CF3306AF-FE01-4D6C-81E3-BD2D40BDCB09}"/>
    <cellStyle name="8_Apr2000Pub.xls Chart 3_1_Book1 26" xfId="21354" xr:uid="{82FEA756-2F0B-4610-8DD7-A9BB8306F61F}"/>
    <cellStyle name="8_Apr2000Pub.xls Chart 3_1_Book1 27" xfId="31906" xr:uid="{5E5FDFF1-7294-451A-B7B5-D6AC756CCB60}"/>
    <cellStyle name="8_Apr2000Pub.xls Chart 3_1_Book1 28" xfId="30998" xr:uid="{37C6C41E-3258-4100-B7A5-63FA12A4FF26}"/>
    <cellStyle name="8_Apr2000Pub.xls Chart 3_1_Book1 29" xfId="31559" xr:uid="{34B2FE78-26FD-466E-81E5-210859DAE54B}"/>
    <cellStyle name="8_Apr2000Pub.xls Chart 3_1_Book1 3" xfId="1286" xr:uid="{D2C6A718-1F45-451A-B064-EF869B483787}"/>
    <cellStyle name="8_Apr2000Pub.xls Chart 3_1_Book1 3 2" xfId="13353" xr:uid="{3A707B65-0086-4FA6-B707-8CB4B18693DD}"/>
    <cellStyle name="8_Apr2000Pub.xls Chart 3_1_Book1 3 3" xfId="7042" xr:uid="{0442B3F1-6033-4517-881F-27BF554D8185}"/>
    <cellStyle name="8_Apr2000Pub.xls Chart 3_1_Book1 30" xfId="21201" xr:uid="{1F20BDB4-5368-43C2-9E03-C12914B4B986}"/>
    <cellStyle name="8_Apr2000Pub.xls Chart 3_1_Book1 31" xfId="31805" xr:uid="{F998709A-90CA-4B01-A66C-34D4F466CECD}"/>
    <cellStyle name="8_Apr2000Pub.xls Chart 3_1_Book1 32" xfId="31055" xr:uid="{6606403A-D8BC-4600-9FBE-6EA325980488}"/>
    <cellStyle name="8_Apr2000Pub.xls Chart 3_1_Book1 33" xfId="31515" xr:uid="{9DC12295-AFFF-41AA-BB6F-49A4DBD72440}"/>
    <cellStyle name="8_Apr2000Pub.xls Chart 3_1_Book1 34" xfId="21157" xr:uid="{A7E9D2F3-C5F1-43F2-A191-056F0378AC93}"/>
    <cellStyle name="8_Apr2000Pub.xls Chart 3_1_Book1 35" xfId="31777" xr:uid="{168A2B8C-F6B5-44ED-A3C4-7512CA8E6EA8}"/>
    <cellStyle name="8_Apr2000Pub.xls Chart 3_1_Book1 36" xfId="31071" xr:uid="{69EA5DDE-E1BF-44CB-8CBD-8D946C2C9A90}"/>
    <cellStyle name="8_Apr2000Pub.xls Chart 3_1_Book1 37" xfId="32193" xr:uid="{DB9A7649-D094-4894-9848-D2B035B527B9}"/>
    <cellStyle name="8_Apr2000Pub.xls Chart 3_1_Book1 4" xfId="1287" xr:uid="{B489950C-FE67-4316-A6EA-E1D0585D6A5F}"/>
    <cellStyle name="8_Apr2000Pub.xls Chart 3_1_Book1 4 2" xfId="13354" xr:uid="{D198BDD2-92FB-4FA3-96BA-E4DF52F9AFF2}"/>
    <cellStyle name="8_Apr2000Pub.xls Chart 3_1_Book1 4 3" xfId="7043" xr:uid="{398839BF-4ABF-450D-BCC7-183BD76A42AA}"/>
    <cellStyle name="8_Apr2000Pub.xls Chart 3_1_Book1 5" xfId="13347" xr:uid="{61334AAB-F9B4-442A-80A2-FD265BC96476}"/>
    <cellStyle name="8_Apr2000Pub.xls Chart 3_1_Book1 6" xfId="17696" xr:uid="{4C1BCAC0-2159-4F9E-AB79-D3978ED2E07F}"/>
    <cellStyle name="8_Apr2000Pub.xls Chart 3_1_Book1 7" xfId="17949" xr:uid="{7DB21714-07B6-40A3-9A3D-B43F1737B4A7}"/>
    <cellStyle name="8_Apr2000Pub.xls Chart 3_1_Book1 8" xfId="7036" xr:uid="{CB525678-3C15-449A-BD49-CB8D17D62B6B}"/>
    <cellStyle name="8_Apr2000Pub.xls Chart 3_1_Book1 9" xfId="18524" xr:uid="{35889361-580F-4E9E-A7B9-42FBC5979E8A}"/>
    <cellStyle name="8_Apr2000Pub.xls Chart 3_1_Book2" xfId="1288" xr:uid="{56452538-6A07-4091-AF6A-2C92A772C616}"/>
    <cellStyle name="8_Apr2000Pub.xls Chart 3_1_Book2 (3)" xfId="1289" xr:uid="{4DF56C02-5C76-4C78-8AE6-56E12E10512B}"/>
    <cellStyle name="8_Apr2000Pub.xls Chart 3_1_Book2 (3) 2" xfId="1290" xr:uid="{D72F68A0-73BF-4B05-976D-60361C2477C3}"/>
    <cellStyle name="8_Apr2000Pub.xls Chart 3_1_Book2 (3) 2 2" xfId="13357" xr:uid="{5EE0A715-BC78-4DF0-A3E7-0F9B974E6F37}"/>
    <cellStyle name="8_Apr2000Pub.xls Chart 3_1_Book2 (3) 2 3" xfId="7046" xr:uid="{4D7C3072-D28E-4B35-A9DC-7FAD978EC4AB}"/>
    <cellStyle name="8_Apr2000Pub.xls Chart 3_1_Book2 (3) 2 4" xfId="22576" xr:uid="{57A98148-69E1-4B31-809D-E041A9B60F01}"/>
    <cellStyle name="8_Apr2000Pub.xls Chart 3_1_Book2 (3) 3" xfId="13356" xr:uid="{FCB8D9CA-824D-4D1F-9C45-98C33158DA9A}"/>
    <cellStyle name="8_Apr2000Pub.xls Chart 3_1_Book2 (3) 4" xfId="7045" xr:uid="{E1ED625B-1A02-4A3C-B72A-130AF2BBDAA8}"/>
    <cellStyle name="8_Apr2000Pub.xls Chart 3_1_Book2 (4)" xfId="1291" xr:uid="{DFA494A0-FC32-47BF-B5C0-3A92F1A24ABE}"/>
    <cellStyle name="8_Apr2000Pub.xls Chart 3_1_Book2 (4) 2" xfId="1292" xr:uid="{D0E6FDF3-555C-4FDC-851E-F67E0C4F0326}"/>
    <cellStyle name="8_Apr2000Pub.xls Chart 3_1_Book2 (4) 2 2" xfId="13359" xr:uid="{76AE2F02-5B9A-40CC-9D48-AED692AAF4F8}"/>
    <cellStyle name="8_Apr2000Pub.xls Chart 3_1_Book2 (4) 2 3" xfId="7048" xr:uid="{C021B7B7-16C3-4084-B11B-52A6EDDA0FD6}"/>
    <cellStyle name="8_Apr2000Pub.xls Chart 3_1_Book2 (4) 2 4" xfId="22577" xr:uid="{841AB5AD-3FB8-407B-A272-D89FB95F5A3E}"/>
    <cellStyle name="8_Apr2000Pub.xls Chart 3_1_Book2 (4) 3" xfId="13358" xr:uid="{08C86A93-A63A-40B4-99C4-C6328CB8FDAA}"/>
    <cellStyle name="8_Apr2000Pub.xls Chart 3_1_Book2 (4) 4" xfId="7047" xr:uid="{8F98B91F-0C54-40D7-90CC-1B164514C872}"/>
    <cellStyle name="8_Apr2000Pub.xls Chart 3_1_Book2 10" xfId="19035" xr:uid="{C0FE3AA9-E13C-4C59-8C07-F490F664CF31}"/>
    <cellStyle name="8_Apr2000Pub.xls Chart 3_1_Book2 11" xfId="18388" xr:uid="{E8B98486-FED4-4A06-A668-E934DEAB1FE4}"/>
    <cellStyle name="8_Apr2000Pub.xls Chart 3_1_Book2 12" xfId="19072" xr:uid="{F920D2B5-A89A-4D92-9BA0-29313D1E7C16}"/>
    <cellStyle name="8_Apr2000Pub.xls Chart 3_1_Book2 13" xfId="18347" xr:uid="{3146C934-FFBF-4717-ABD1-6BCEFE64BF8C}"/>
    <cellStyle name="8_Apr2000Pub.xls Chart 3_1_Book2 14" xfId="19114" xr:uid="{8918BF3A-5271-4E21-A688-1E67CD6DC025}"/>
    <cellStyle name="8_Apr2000Pub.xls Chart 3_1_Book2 15" xfId="18301" xr:uid="{BAA1DC96-9CED-459A-B6C7-E2AEEDB395DC}"/>
    <cellStyle name="8_Apr2000Pub.xls Chart 3_1_Book2 16" xfId="19163" xr:uid="{1AC9F81F-205B-409E-A7D0-C6CC53E6EDED}"/>
    <cellStyle name="8_Apr2000Pub.xls Chart 3_1_Book2 17" xfId="19944" xr:uid="{A2536642-565F-474E-85EB-54BB203A2203}"/>
    <cellStyle name="8_Apr2000Pub.xls Chart 3_1_Book2 18" xfId="20462" xr:uid="{8AFD8794-99EB-4406-99E1-23EC33467C20}"/>
    <cellStyle name="8_Apr2000Pub.xls Chart 3_1_Book2 19" xfId="19904" xr:uid="{F37E7953-14B9-4298-B939-E185C09C444B}"/>
    <cellStyle name="8_Apr2000Pub.xls Chart 3_1_Book2 2" xfId="1293" xr:uid="{199E709A-6EBA-4F50-960E-6D7626E02E14}"/>
    <cellStyle name="8_Apr2000Pub.xls Chart 3_1_Book2 2 2" xfId="13360" xr:uid="{C3FF276F-39F3-45D3-A287-16C79AC666EB}"/>
    <cellStyle name="8_Apr2000Pub.xls Chart 3_1_Book2 2 3" xfId="7049" xr:uid="{78A36D25-1805-4E0F-97FE-7136C1B96D64}"/>
    <cellStyle name="8_Apr2000Pub.xls Chart 3_1_Book2 2 4" xfId="22578" xr:uid="{B9B38A89-EE88-48BE-83F4-9B6989E0E9B6}"/>
    <cellStyle name="8_Apr2000Pub.xls Chart 3_1_Book2 20" xfId="20495" xr:uid="{1F928765-5E23-4BDF-8BE9-FC4C78B233D4}"/>
    <cellStyle name="8_Apr2000Pub.xls Chart 3_1_Book2 21" xfId="19867" xr:uid="{289994A3-0903-4C7B-B713-E1EA3A0F954A}"/>
    <cellStyle name="8_Apr2000Pub.xls Chart 3_1_Book2 22" xfId="20532" xr:uid="{BC235D0C-5FD6-48EE-8163-A6127C3CCE08}"/>
    <cellStyle name="8_Apr2000Pub.xls Chart 3_1_Book2 23" xfId="19829" xr:uid="{D4A58AAE-15E2-43DE-9530-191C3C73A7C7}"/>
    <cellStyle name="8_Apr2000Pub.xls Chart 3_1_Book2 24" xfId="20573" xr:uid="{C2F06574-8066-4050-BCE7-89A8C05C3F6D}"/>
    <cellStyle name="8_Apr2000Pub.xls Chart 3_1_Book2 25" xfId="21059" xr:uid="{8A63CD43-42F3-4144-ACDF-51499FAD6C13}"/>
    <cellStyle name="8_Apr2000Pub.xls Chart 3_1_Book2 26" xfId="21352" xr:uid="{B7CDAA5C-A2E2-4441-9D40-D4AEED33C832}"/>
    <cellStyle name="8_Apr2000Pub.xls Chart 3_1_Book2 27" xfId="31905" xr:uid="{11FFB4C6-AC74-49BA-8094-E7A48B7E0DD3}"/>
    <cellStyle name="8_Apr2000Pub.xls Chart 3_1_Book2 28" xfId="30999" xr:uid="{0C1145F8-B8E2-4EEB-8879-D3B162D4781D}"/>
    <cellStyle name="8_Apr2000Pub.xls Chart 3_1_Book2 29" xfId="31558" xr:uid="{47E95AB1-C01E-4253-9F88-E4B7B816834D}"/>
    <cellStyle name="8_Apr2000Pub.xls Chart 3_1_Book2 3" xfId="1294" xr:uid="{D2309119-49FA-4829-9125-555DE4E4F40A}"/>
    <cellStyle name="8_Apr2000Pub.xls Chart 3_1_Book2 3 2" xfId="13361" xr:uid="{7DE0446F-BF89-42C9-8BE7-12F0A3CF7323}"/>
    <cellStyle name="8_Apr2000Pub.xls Chart 3_1_Book2 3 3" xfId="7050" xr:uid="{5A773F8A-9C39-4A0C-9435-88AB4588305B}"/>
    <cellStyle name="8_Apr2000Pub.xls Chart 3_1_Book2 30" xfId="21199" xr:uid="{D7E7BFBB-5434-48A8-8F81-6C24F9F8F16B}"/>
    <cellStyle name="8_Apr2000Pub.xls Chart 3_1_Book2 31" xfId="31804" xr:uid="{EC6A3AF3-FA1F-47EC-975F-D545CE22A61F}"/>
    <cellStyle name="8_Apr2000Pub.xls Chart 3_1_Book2 32" xfId="21418" xr:uid="{BA2D32C0-9A9C-4BF8-BE49-A9D415102D65}"/>
    <cellStyle name="8_Apr2000Pub.xls Chart 3_1_Book2 33" xfId="31950" xr:uid="{6AC3A889-5A2C-408A-AB6A-421168C26DCB}"/>
    <cellStyle name="8_Apr2000Pub.xls Chart 3_1_Book2 34" xfId="30965" xr:uid="{1CDD8A2B-E8DF-461E-913C-9424A1956572}"/>
    <cellStyle name="8_Apr2000Pub.xls Chart 3_1_Book2 35" xfId="31590" xr:uid="{1FFD46B7-D9AF-4FCD-9593-68D2B733582E}"/>
    <cellStyle name="8_Apr2000Pub.xls Chart 3_1_Book2 36" xfId="21223" xr:uid="{CD6435BE-00AC-40E9-8914-6AAF4A95F8E3}"/>
    <cellStyle name="8_Apr2000Pub.xls Chart 3_1_Book2 37" xfId="32194" xr:uid="{69681255-4B8E-42FC-8980-FC26FFA3AB19}"/>
    <cellStyle name="8_Apr2000Pub.xls Chart 3_1_Book2 4" xfId="1295" xr:uid="{130D482E-B733-43C6-A745-E9F8401991F1}"/>
    <cellStyle name="8_Apr2000Pub.xls Chart 3_1_Book2 4 2" xfId="13362" xr:uid="{329FA5D5-BC82-40D1-8772-1F33B9F198E8}"/>
    <cellStyle name="8_Apr2000Pub.xls Chart 3_1_Book2 4 3" xfId="7051" xr:uid="{F15408A4-D846-4CD2-98B1-1FA4FA798E3A}"/>
    <cellStyle name="8_Apr2000Pub.xls Chart 3_1_Book2 5" xfId="13355" xr:uid="{78A6AE90-CCB7-45CB-9E1E-A747FCA673BA}"/>
    <cellStyle name="8_Apr2000Pub.xls Chart 3_1_Book2 6" xfId="17697" xr:uid="{B10748C3-85D8-4AB8-BF9A-92B8A5871906}"/>
    <cellStyle name="8_Apr2000Pub.xls Chart 3_1_Book2 7" xfId="17950" xr:uid="{42938722-8D03-40F2-8CB5-6FD32C125B6D}"/>
    <cellStyle name="8_Apr2000Pub.xls Chart 3_1_Book2 8" xfId="7044" xr:uid="{EB46457E-8B08-448A-A4C9-5A7B46A110D6}"/>
    <cellStyle name="8_Apr2000Pub.xls Chart 3_1_Book2 9" xfId="18525" xr:uid="{1DBC922B-1217-4A5B-86E3-43B85604DF7A}"/>
    <cellStyle name="8_Apr2000Pub.xls Chart 3_1_Book2_915" xfId="1296" xr:uid="{0516AD66-1623-425A-B2C4-06EEC1843842}"/>
    <cellStyle name="8_Apr2000Pub.xls Chart 3_1_Book2_915 2" xfId="1297" xr:uid="{F858D4A1-0F18-4C38-9963-F093260F0E28}"/>
    <cellStyle name="8_Apr2000Pub.xls Chart 3_1_Book2_915 2 2" xfId="13364" xr:uid="{E2A35472-E5BB-4C14-B4CE-77567E0564BC}"/>
    <cellStyle name="8_Apr2000Pub.xls Chart 3_1_Book2_915 2 3" xfId="7053" xr:uid="{21AA36F6-0D46-45B8-B5FA-930180BE01BF}"/>
    <cellStyle name="8_Apr2000Pub.xls Chart 3_1_Book2_915 2 4" xfId="22579" xr:uid="{06C93646-E75D-4203-9B5D-D00AC16C4277}"/>
    <cellStyle name="8_Apr2000Pub.xls Chart 3_1_Book2_915 3" xfId="13363" xr:uid="{A83B675F-51B3-4A3A-B156-8D6C4AD49153}"/>
    <cellStyle name="8_Apr2000Pub.xls Chart 3_1_Book2_915 4" xfId="7052" xr:uid="{58905EFE-5C99-47B9-ABF4-4A5D96199FD6}"/>
    <cellStyle name="8_Apr2000Pub.xls Chart 3_1_Book3" xfId="1298" xr:uid="{2B6A222E-FCBA-4BAB-90B6-674CEE20CE5E}"/>
    <cellStyle name="8_Apr2000Pub.xls Chart 3_1_Book3 2" xfId="1299" xr:uid="{FD22E2FC-0B9D-4E88-BF14-B20BAF0F5E82}"/>
    <cellStyle name="8_Apr2000Pub.xls Chart 3_1_Book3 2 2" xfId="13366" xr:uid="{E08CB1B1-3D06-4855-9320-677D7EB05298}"/>
    <cellStyle name="8_Apr2000Pub.xls Chart 3_1_Book3 2 3" xfId="7055" xr:uid="{425EBAC1-B1F2-4C41-ACD5-8B81CCC2F0AF}"/>
    <cellStyle name="8_Apr2000Pub.xls Chart 3_1_Book3 2 4" xfId="22580" xr:uid="{531EAD78-DA4F-4F9F-BAE9-C3AC8CC624FD}"/>
    <cellStyle name="8_Apr2000Pub.xls Chart 3_1_Book3 3" xfId="13365" xr:uid="{F02EF6B6-32D2-4AC7-B8AF-DBB2BDD95BD4}"/>
    <cellStyle name="8_Apr2000Pub.xls Chart 3_1_Book3 4" xfId="7054" xr:uid="{A37CBA79-88E4-4BD3-8CCF-0C5FFB3381BB}"/>
    <cellStyle name="8_Apr2000Pub.xls Chart 3_1_BS  IRBD" xfId="1300" xr:uid="{BC4C3CE8-4195-4FAB-B19E-67D08DE5A67F}"/>
    <cellStyle name="8_Apr2000Pub.xls Chart 3_1_BS  IRBD 2" xfId="1301" xr:uid="{E58DDA67-A840-44AD-8057-FC1055475C14}"/>
    <cellStyle name="8_Apr2000Pub.xls Chart 3_1_BS  IRBD 2 2" xfId="13368" xr:uid="{128FBF64-74B5-4774-B343-379E40F02CC9}"/>
    <cellStyle name="8_Apr2000Pub.xls Chart 3_1_BS  IRBD 2 3" xfId="7057" xr:uid="{05EE1E96-4F07-43A9-ABBD-789F2C23D80B}"/>
    <cellStyle name="8_Apr2000Pub.xls Chart 3_1_BS  IRBD 2 4" xfId="22581" xr:uid="{1D34A233-8DBB-4271-B453-4F19A03802D9}"/>
    <cellStyle name="8_Apr2000Pub.xls Chart 3_1_BS  IRBD 3" xfId="13367" xr:uid="{36832EC1-CAAF-420D-AFD0-D689934CD980}"/>
    <cellStyle name="8_Apr2000Pub.xls Chart 3_1_BS  IRBD 4" xfId="7056" xr:uid="{652AD8BB-0150-42D6-B491-73F260860EDF}"/>
    <cellStyle name="8_Apr2000Pub.xls Chart 3_1_CAPEX NOV" xfId="1302" xr:uid="{042DD1DA-6760-4403-8CA5-F0DFA210E58E}"/>
    <cellStyle name="8_Apr2000Pub.xls Chart 3_1_CAPEX NOV 2" xfId="1303" xr:uid="{939B6A5C-600F-4B89-8613-EE893F5E3A2B}"/>
    <cellStyle name="8_Apr2000Pub.xls Chart 3_1_CAPEX NOV 2 2" xfId="13370" xr:uid="{245F3272-9E8E-45EB-83E8-F72ACE7EC15B}"/>
    <cellStyle name="8_Apr2000Pub.xls Chart 3_1_CAPEX NOV 2 3" xfId="7059" xr:uid="{182ED518-A3FC-4263-9909-7444C50AE838}"/>
    <cellStyle name="8_Apr2000Pub.xls Chart 3_1_CAPEX NOV 2 4" xfId="22582" xr:uid="{E7742086-8159-4B63-B193-9858A831CACB}"/>
    <cellStyle name="8_Apr2000Pub.xls Chart 3_1_CAPEX NOV 3" xfId="13369" xr:uid="{07CC7CFA-67E9-48FE-B33D-8D96B75EC835}"/>
    <cellStyle name="8_Apr2000Pub.xls Chart 3_1_CAPEX NOV 4" xfId="7058" xr:uid="{82DDB77F-A530-443D-BDC5-C85FCC265C3C}"/>
    <cellStyle name="8_Apr2000Pub.xls Chart 3_1_CAPEX Re Design" xfId="1304" xr:uid="{C3346740-F0B1-4FFD-8428-16CB1621157A}"/>
    <cellStyle name="8_Apr2000Pub.xls Chart 3_1_CAPEX Re Design 2" xfId="1305" xr:uid="{88F07CF7-599F-43DD-B22F-BBD23428ABBF}"/>
    <cellStyle name="8_Apr2000Pub.xls Chart 3_1_CAPEX Re Design 2 2" xfId="13372" xr:uid="{0158A772-E95D-4DF3-8E1C-CE54C9DDBD56}"/>
    <cellStyle name="8_Apr2000Pub.xls Chart 3_1_CAPEX Re Design 2 3" xfId="7061" xr:uid="{0CBD8A5F-E488-410A-95EC-2A440DD46E91}"/>
    <cellStyle name="8_Apr2000Pub.xls Chart 3_1_CAPEX Re Design 2 4" xfId="22583" xr:uid="{D0ED397F-7831-4A31-958D-DEB16DDDE525}"/>
    <cellStyle name="8_Apr2000Pub.xls Chart 3_1_CAPEX Re Design 3" xfId="13371" xr:uid="{10E54584-135E-47D4-8C06-6C02F7689707}"/>
    <cellStyle name="8_Apr2000Pub.xls Chart 3_1_CAPEX Re Design 4" xfId="7060" xr:uid="{3B5147AE-7673-469F-A3B9-8829F55F68AE}"/>
    <cellStyle name="8_Apr2000Pub.xls Chart 3_1_CAPEX Re Design without Q matic1441" xfId="1306" xr:uid="{C0F23F0D-A9F0-44B0-B79A-83EF2A68BEEC}"/>
    <cellStyle name="8_Apr2000Pub.xls Chart 3_1_CAPEX Re Design without Q matic1441 2" xfId="1307" xr:uid="{5A82DDC5-AD18-487D-8317-C03A2D102FCC}"/>
    <cellStyle name="8_Apr2000Pub.xls Chart 3_1_CAPEX Re Design without Q matic1441 2 2" xfId="13374" xr:uid="{10CFD792-5B9B-4ED3-8F85-5E1F6D759788}"/>
    <cellStyle name="8_Apr2000Pub.xls Chart 3_1_CAPEX Re Design without Q matic1441 2 3" xfId="7063" xr:uid="{72ED5610-F10B-4388-9708-2973BAEF20E3}"/>
    <cellStyle name="8_Apr2000Pub.xls Chart 3_1_CAPEX Re Design without Q matic1441 2 4" xfId="22584" xr:uid="{ACB901AE-9DAB-4E6B-BA3D-473477846396}"/>
    <cellStyle name="8_Apr2000Pub.xls Chart 3_1_CAPEX Re Design without Q matic1441 3" xfId="13373" xr:uid="{BC964EFA-3F37-4259-AE87-9BD460AB6242}"/>
    <cellStyle name="8_Apr2000Pub.xls Chart 3_1_CAPEX Re Design without Q matic1441 4" xfId="7062" xr:uid="{610D9C86-8F24-40A7-9332-12C618849D0B}"/>
    <cellStyle name="8_Apr2000Pub.xls Chart 3_1_Consolidate Capex 05" xfId="1308" xr:uid="{B0BF8CAC-7032-434E-AC4D-894AFB7F32D5}"/>
    <cellStyle name="8_Apr2000Pub.xls Chart 3_1_Consolidate Capex 05 2" xfId="1309" xr:uid="{932E0257-B52A-4667-AFEA-3EE9E87E48D7}"/>
    <cellStyle name="8_Apr2000Pub.xls Chart 3_1_Consolidate Capex 05 2 2" xfId="13376" xr:uid="{77BC2D03-2068-43EF-BD8E-1E18BEDF88D0}"/>
    <cellStyle name="8_Apr2000Pub.xls Chart 3_1_Consolidate Capex 05 2 3" xfId="7065" xr:uid="{762D366E-EB07-4FA2-A959-D42B94ED912D}"/>
    <cellStyle name="8_Apr2000Pub.xls Chart 3_1_Consolidate Capex 05 2 4" xfId="22585" xr:uid="{3A96BB13-70F9-4727-8BC1-52F048130FB6}"/>
    <cellStyle name="8_Apr2000Pub.xls Chart 3_1_Consolidate Capex 05 3" xfId="13375" xr:uid="{346E2708-B1D0-49DD-8938-064FE5CFAF96}"/>
    <cellStyle name="8_Apr2000Pub.xls Chart 3_1_Consolidate Capex 05 4" xfId="7064" xr:uid="{2944BF98-F9BE-4932-9E15-1BB770361E71}"/>
    <cellStyle name="8_Apr2000Pub.xls Chart 3_1_Cross Sell + Other Operating Expense" xfId="1310" xr:uid="{E659CEE6-EFB2-4C0F-A3B1-13CCE60EBCEB}"/>
    <cellStyle name="8_Apr2000Pub.xls Chart 3_1_Cross Sell + Other Operating Expense 2" xfId="1311" xr:uid="{620C6E35-A373-4231-86BB-584C3F9C15B5}"/>
    <cellStyle name="8_Apr2000Pub.xls Chart 3_1_Cross Sell + Other Operating Expense 2 2" xfId="13378" xr:uid="{E659F13C-CFE4-4184-A85A-C817168BF423}"/>
    <cellStyle name="8_Apr2000Pub.xls Chart 3_1_Cross Sell + Other Operating Expense 2 3" xfId="7067" xr:uid="{9FFE01C3-5B60-48E7-A8EF-05BCFEA9FB5C}"/>
    <cellStyle name="8_Apr2000Pub.xls Chart 3_1_Cross Sell + Other Operating Expense 2 4" xfId="22586" xr:uid="{2D485648-6F6A-4727-9A09-653725E74277}"/>
    <cellStyle name="8_Apr2000Pub.xls Chart 3_1_Cross Sell + Other Operating Expense 3" xfId="13377" xr:uid="{F39955F9-84B2-4AE6-B6EB-58D7FDB859FF}"/>
    <cellStyle name="8_Apr2000Pub.xls Chart 3_1_Cross Sell + Other Operating Expense 4" xfId="7066" xr:uid="{BA67B7EB-270D-479A-94D5-F72075FEDD5E}"/>
    <cellStyle name="8_Apr2000Pub.xls Chart 3_1_Cross Sell IBS" xfId="1312" xr:uid="{DFFEAFF5-9EAD-48C3-9EFF-26F9CCEB10E8}"/>
    <cellStyle name="8_Apr2000Pub.xls Chart 3_1_Cross Sell IBS 2" xfId="1313" xr:uid="{0D2EE9A6-AC5F-4B5F-83E1-9EEF22E47C31}"/>
    <cellStyle name="8_Apr2000Pub.xls Chart 3_1_Cross Sell IBS 2 2" xfId="13380" xr:uid="{02817651-E5D5-4A06-A245-832E902FA76B}"/>
    <cellStyle name="8_Apr2000Pub.xls Chart 3_1_Cross Sell IBS 2 3" xfId="7069" xr:uid="{5F53EA3B-D9DF-48BC-9C61-E165D476A6DE}"/>
    <cellStyle name="8_Apr2000Pub.xls Chart 3_1_Cross Sell IBS 2 4" xfId="22587" xr:uid="{100FC13D-1E07-4889-89DB-C383515ADAA4}"/>
    <cellStyle name="8_Apr2000Pub.xls Chart 3_1_Cross Sell IBS 3" xfId="13379" xr:uid="{77A62B4A-6834-48EE-AB3A-BFE44E41AF54}"/>
    <cellStyle name="8_Apr2000Pub.xls Chart 3_1_Cross Sell IBS 4" xfId="7068" xr:uid="{726BBCFA-81E8-4C09-A105-23A06A5BF1B5}"/>
    <cellStyle name="8_Apr2000Pub.xls Chart 3_1_Financial Package of Sector Report - Templates" xfId="1314" xr:uid="{E027ED3E-0E5D-4D43-B0BF-4F77904B81AB}"/>
    <cellStyle name="8_Apr2000Pub.xls Chart 3_1_Financial Package of Sector Report - Templates 2" xfId="1315" xr:uid="{5242FC31-41B4-41E6-8A34-2F53E12D189F}"/>
    <cellStyle name="8_Apr2000Pub.xls Chart 3_1_Financial Package of Sector Report - Templates 2 2" xfId="13382" xr:uid="{71FC0B55-D2B3-41FD-BFFF-FBB61BB6053C}"/>
    <cellStyle name="8_Apr2000Pub.xls Chart 3_1_Financial Package of Sector Report - Templates 2 3" xfId="7071" xr:uid="{EA548750-9B77-4982-A72C-A75FBE9B7474}"/>
    <cellStyle name="8_Apr2000Pub.xls Chart 3_1_Financial Package of Sector Report - Templates 2 4" xfId="22588" xr:uid="{AAC089BC-465A-4E5E-B30A-362F831C12D8}"/>
    <cellStyle name="8_Apr2000Pub.xls Chart 3_1_Financial Package of Sector Report - Templates 3" xfId="13381" xr:uid="{5294C690-AF57-4687-8859-282AF1948377}"/>
    <cellStyle name="8_Apr2000Pub.xls Chart 3_1_Financial Package of Sector Report - Templates 4" xfId="7070" xr:uid="{599CDF9E-D677-4E68-ADAA-D0500CBC3857}"/>
    <cellStyle name="8_Apr2000Pub.xls Chart 3_1_IBS JUN 2005 @ 1 8% - New IBS" xfId="1316" xr:uid="{F9D33624-E681-48AF-A467-1E4D8B1DA203}"/>
    <cellStyle name="8_Apr2000Pub.xls Chart 3_1_IBS JUN 2005 @ 1 8% - New IBS 2" xfId="1317" xr:uid="{EB2093C5-B145-4A4C-B099-8344109F6DCD}"/>
    <cellStyle name="8_Apr2000Pub.xls Chart 3_1_IBS JUN 2005 @ 1 8% - New IBS 2 2" xfId="13384" xr:uid="{D69EC72F-0086-494A-9F59-BA283442D5B9}"/>
    <cellStyle name="8_Apr2000Pub.xls Chart 3_1_IBS JUN 2005 @ 1 8% - New IBS 2 3" xfId="7073" xr:uid="{D63C28B7-374C-4766-A4CC-C151A6C9F0A5}"/>
    <cellStyle name="8_Apr2000Pub.xls Chart 3_1_IBS JUN 2005 @ 1 8% - New IBS 2 4" xfId="22589" xr:uid="{4BD41B92-6057-41D6-AB39-11F7C670172D}"/>
    <cellStyle name="8_Apr2000Pub.xls Chart 3_1_IBS JUN 2005 @ 1 8% - New IBS 3" xfId="13383" xr:uid="{2055CC14-2E63-4F85-B436-E1F40DC16CB1}"/>
    <cellStyle name="8_Apr2000Pub.xls Chart 3_1_IBS JUN 2005 @ 1 8% - New IBS 4" xfId="7072" xr:uid="{78AB77BA-8BE8-4AB7-AD30-7E59B91554E6}"/>
    <cellStyle name="8_Apr2000Pub.xls Chart 3_1_IBS Master Report                                      August" xfId="1318" xr:uid="{7BEE4DD2-D83B-4D82-B681-DFBD567BD730}"/>
    <cellStyle name="8_Apr2000Pub.xls Chart 3_1_IBS Master Report                                      August 2" xfId="1319" xr:uid="{56EDE2E2-5CE8-4E42-A593-BFE8957CCE15}"/>
    <cellStyle name="8_Apr2000Pub.xls Chart 3_1_IBS Master Report                                      August 2 2" xfId="13386" xr:uid="{D85CCBD6-4894-4DE2-BC23-F2C64D62C7D4}"/>
    <cellStyle name="8_Apr2000Pub.xls Chart 3_1_IBS Master Report                                      August 2 3" xfId="7075" xr:uid="{1D338A68-1C88-46C0-94AE-7BA61F19ED94}"/>
    <cellStyle name="8_Apr2000Pub.xls Chart 3_1_IBS Master Report                                      August 2 4" xfId="22590" xr:uid="{25F2AD09-B969-4BA6-A840-B6F2AF7904F2}"/>
    <cellStyle name="8_Apr2000Pub.xls Chart 3_1_IBS Master Report                                      August 3" xfId="13385" xr:uid="{DA4BF973-6468-4FB7-83B7-03C5AFB123D6}"/>
    <cellStyle name="8_Apr2000Pub.xls Chart 3_1_IBS Master Report                                      August 4" xfId="7074" xr:uid="{839ECA33-60FC-4E82-BEF6-E38E047F6D56}"/>
    <cellStyle name="8_Apr2000Pub.xls Chart 3_1_IBS Master Report -August" xfId="1320" xr:uid="{23F3D562-E100-40DB-B883-2BF60B27F490}"/>
    <cellStyle name="8_Apr2000Pub.xls Chart 3_1_IBS Master Report -August 2" xfId="1321" xr:uid="{D6FC1097-13FE-43F6-BD39-5B5E4EEE0AC8}"/>
    <cellStyle name="8_Apr2000Pub.xls Chart 3_1_IBS Master Report -August 2 2" xfId="13388" xr:uid="{1B9C1C70-007C-48C2-B28B-129A2054D9ED}"/>
    <cellStyle name="8_Apr2000Pub.xls Chart 3_1_IBS Master Report -August 2 3" xfId="7077" xr:uid="{4A0CB95B-AD1C-4DEE-8309-68C11B8CE368}"/>
    <cellStyle name="8_Apr2000Pub.xls Chart 3_1_IBS Master Report -August 2 4" xfId="22591" xr:uid="{6ABEBE0A-FCD2-4FE6-93B3-5CD52AF7AA4A}"/>
    <cellStyle name="8_Apr2000Pub.xls Chart 3_1_IBS Master Report -August 3" xfId="13387" xr:uid="{68E3A340-AA68-49E2-AA0D-FEECAA7EB5B7}"/>
    <cellStyle name="8_Apr2000Pub.xls Chart 3_1_IBS Master Report -August 4" xfId="7076" xr:uid="{4D9F44AD-7C0D-46C9-9E00-19AC72044307}"/>
    <cellStyle name="8_Apr2000Pub.xls Chart 3_1_IBS May 2005 @ 1.8%" xfId="1322" xr:uid="{7C18D184-4149-4B3E-83F0-7045912364C2}"/>
    <cellStyle name="8_Apr2000Pub.xls Chart 3_1_IBS May 2005 @ 1.8% 2" xfId="1323" xr:uid="{E3D51009-3B0A-4152-A0D5-6F7ED794EDF3}"/>
    <cellStyle name="8_Apr2000Pub.xls Chart 3_1_IBS May 2005 @ 1.8% 2 2" xfId="13390" xr:uid="{F8351387-1B48-490D-A234-50AC8825E834}"/>
    <cellStyle name="8_Apr2000Pub.xls Chart 3_1_IBS May 2005 @ 1.8% 2 3" xfId="7079" xr:uid="{C55BAEDF-5574-4652-A420-1FB8D293F39E}"/>
    <cellStyle name="8_Apr2000Pub.xls Chart 3_1_IBS May 2005 @ 1.8% 2 4" xfId="22592" xr:uid="{1DAE407D-B2B7-46E4-BF17-AC5F596DE224}"/>
    <cellStyle name="8_Apr2000Pub.xls Chart 3_1_IBS May 2005 @ 1.8% 3" xfId="13389" xr:uid="{BB6CD7B9-D17C-40B7-AA73-F030B2D9054D}"/>
    <cellStyle name="8_Apr2000Pub.xls Chart 3_1_IBS May 2005 @ 1.8% 4" xfId="7078" xr:uid="{3FB41F02-A512-47BF-B773-5A303108A72F}"/>
    <cellStyle name="8_Apr2000Pub.xls Chart 3_1_IRBD Recon" xfId="1324" xr:uid="{B59FEBC0-74E9-45F6-920C-1FC39F756193}"/>
    <cellStyle name="8_Apr2000Pub.xls Chart 3_1_IRBD Recon 2" xfId="1325" xr:uid="{EA1515F5-C253-4C94-BB67-D0446ED7390E}"/>
    <cellStyle name="8_Apr2000Pub.xls Chart 3_1_IRBD Recon 2 2" xfId="13392" xr:uid="{03F6C6D7-1909-4B3E-BA87-AF00F92CAD90}"/>
    <cellStyle name="8_Apr2000Pub.xls Chart 3_1_IRBD Recon 2 3" xfId="7081" xr:uid="{FE897FA5-89FD-4CF1-90B7-841B7952627F}"/>
    <cellStyle name="8_Apr2000Pub.xls Chart 3_1_IRBD Recon 2 4" xfId="22593" xr:uid="{C05A132E-9387-42C1-B906-D87B19281A1E}"/>
    <cellStyle name="8_Apr2000Pub.xls Chart 3_1_IRBD Recon 3" xfId="13391" xr:uid="{05E83FBD-623A-46E8-89C7-47869D8D106B}"/>
    <cellStyle name="8_Apr2000Pub.xls Chart 3_1_IRBD Recon 4" xfId="7080" xr:uid="{54C4BD2A-36F1-429F-8C37-5317C37F8EFD}"/>
    <cellStyle name="8_Apr2000Pub.xls Chart 3_1_Jedh-2006" xfId="1326" xr:uid="{E1119702-1077-46A6-A60C-216BCE570425}"/>
    <cellStyle name="8_Apr2000Pub.xls Chart 3_1_Jedh-2006 2" xfId="1327" xr:uid="{397F4617-CA4F-41C5-B1B6-02C0634B93DA}"/>
    <cellStyle name="8_Apr2000Pub.xls Chart 3_1_Jedh-2006 2 2" xfId="13394" xr:uid="{778CCC8B-4C29-4A09-84EB-ADE4E7113C28}"/>
    <cellStyle name="8_Apr2000Pub.xls Chart 3_1_Jedh-2006 2 3" xfId="7083" xr:uid="{403BBFF6-556C-4007-A91D-2E4FBCBC163F}"/>
    <cellStyle name="8_Apr2000Pub.xls Chart 3_1_Jedh-2006 2 4" xfId="22594" xr:uid="{E3BCB90E-85F4-47A6-A0A0-210C8CB8F567}"/>
    <cellStyle name="8_Apr2000Pub.xls Chart 3_1_Jedh-2006 3" xfId="13393" xr:uid="{C80C12A6-859B-4577-982B-A6E0BE9B0040}"/>
    <cellStyle name="8_Apr2000Pub.xls Chart 3_1_Jedh-2006 4" xfId="7082" xr:uid="{EDF23D71-E734-4995-AE49-FC3909E0ABA7}"/>
    <cellStyle name="8_Apr2000Pub.xls Chart 3_1_Jedh-2007" xfId="1328" xr:uid="{E48FE265-7274-4D62-9DD6-97F592EB7693}"/>
    <cellStyle name="8_Apr2000Pub.xls Chart 3_1_Jedh-2007 2" xfId="1329" xr:uid="{D8DA3BCD-2C98-4CF3-97B1-DBB05B2FCFB5}"/>
    <cellStyle name="8_Apr2000Pub.xls Chart 3_1_Jedh-2007 2 2" xfId="13396" xr:uid="{CA51D108-1F99-413B-8CB1-207148289CAB}"/>
    <cellStyle name="8_Apr2000Pub.xls Chart 3_1_Jedh-2007 2 3" xfId="7085" xr:uid="{89D7818D-7A70-4839-BDEE-7D2E93F82F4F}"/>
    <cellStyle name="8_Apr2000Pub.xls Chart 3_1_Jedh-2007 2 4" xfId="22595" xr:uid="{EF0678D3-036A-429C-8AC9-08096A9A2AC6}"/>
    <cellStyle name="8_Apr2000Pub.xls Chart 3_1_Jedh-2007 3" xfId="13395" xr:uid="{FAD27A16-D30C-4CD2-92B0-6D053428C6AD}"/>
    <cellStyle name="8_Apr2000Pub.xls Chart 3_1_Jedh-2007 4" xfId="7084" xr:uid="{9D1DE737-3430-4090-B740-704618E4584A}"/>
    <cellStyle name="8_Apr2000Pub.xls Chart 3_1_Jedh-2008" xfId="1330" xr:uid="{213FA431-E587-45DC-8C52-3352AE4621D8}"/>
    <cellStyle name="8_Apr2000Pub.xls Chart 3_1_Jedh-2008 2" xfId="1331" xr:uid="{AEBC7FA3-6D77-4B0F-9CC7-D900E564794B}"/>
    <cellStyle name="8_Apr2000Pub.xls Chart 3_1_Jedh-2008 2 2" xfId="13398" xr:uid="{D2E77AE1-0493-455B-B313-C0B53E2918AA}"/>
    <cellStyle name="8_Apr2000Pub.xls Chart 3_1_Jedh-2008 2 3" xfId="7087" xr:uid="{9333EDC1-3046-4E72-B245-77B8D2834700}"/>
    <cellStyle name="8_Apr2000Pub.xls Chart 3_1_Jedh-2008 2 4" xfId="22596" xr:uid="{A2E0FC9C-3AB3-4D2F-99DA-25DAEA3E70D3}"/>
    <cellStyle name="8_Apr2000Pub.xls Chart 3_1_Jedh-2008 3" xfId="13397" xr:uid="{B075A6C1-0357-49D9-A509-84E47AEED582}"/>
    <cellStyle name="8_Apr2000Pub.xls Chart 3_1_Jedh-2008 4" xfId="7086" xr:uid="{6925F5BC-CD38-4D8D-A272-E77268D17C81}"/>
    <cellStyle name="8_Apr2000Pub.xls Chart 3_1_KPIs" xfId="1332" xr:uid="{0C3F626A-C9CD-4EC9-BC20-9AB8CCA33CD5}"/>
    <cellStyle name="8_Apr2000Pub.xls Chart 3_1_KPIs 2" xfId="1333" xr:uid="{B16B33D3-685A-40D3-B233-6413AC0CC7FE}"/>
    <cellStyle name="8_Apr2000Pub.xls Chart 3_1_KPIs 2 2" xfId="13400" xr:uid="{96957D9B-80BB-48ED-8573-527C603C83EA}"/>
    <cellStyle name="8_Apr2000Pub.xls Chart 3_1_KPIs 2 3" xfId="7089" xr:uid="{EF00B373-C4B8-4F84-8F33-CDC88F78265B}"/>
    <cellStyle name="8_Apr2000Pub.xls Chart 3_1_KPIs 2 4" xfId="22597" xr:uid="{5EEA2C17-CAB9-45E4-A686-30C968D39D2E}"/>
    <cellStyle name="8_Apr2000Pub.xls Chart 3_1_KPIs 3" xfId="13399" xr:uid="{3E5EA709-6B33-4680-9621-B0E18C3D1181}"/>
    <cellStyle name="8_Apr2000Pub.xls Chart 3_1_KPIs 4" xfId="7088" xr:uid="{E6AEA635-929A-40A7-8F99-0D80AA3CED85}"/>
    <cellStyle name="8_Apr2000Pub.xls Chart 3_1_MIS Report by Segment Revanue &amp; Expe" xfId="1334" xr:uid="{EE3DC838-9D40-412E-9FB3-8D0773B11D83}"/>
    <cellStyle name="8_Apr2000Pub.xls Chart 3_1_MIS Report by Segment Revanue &amp; Expe 2" xfId="1335" xr:uid="{CDD33A2E-872F-4668-8DF7-C7FF2F8E5472}"/>
    <cellStyle name="8_Apr2000Pub.xls Chart 3_1_MIS Report by Segment Revanue &amp; Expe 2 2" xfId="13402" xr:uid="{D51693EF-309D-4061-A988-5F90ABA4250F}"/>
    <cellStyle name="8_Apr2000Pub.xls Chart 3_1_MIS Report by Segment Revanue &amp; Expe 2 3" xfId="7091" xr:uid="{0CDAFE65-5A3F-485B-B6E7-1C116B8C3882}"/>
    <cellStyle name="8_Apr2000Pub.xls Chart 3_1_MIS Report by Segment Revanue &amp; Expe 2 4" xfId="22598" xr:uid="{3A1A9E45-44DA-473C-8A2A-F80DB29D6FBF}"/>
    <cellStyle name="8_Apr2000Pub.xls Chart 3_1_MIS Report by Segment Revanue &amp; Expe 3" xfId="13401" xr:uid="{CBFB715C-2E0B-4A33-91CD-CB1640BE9A41}"/>
    <cellStyle name="8_Apr2000Pub.xls Chart 3_1_MIS Report by Segment Revanue &amp; Expe 4" xfId="7090" xr:uid="{B5361EC0-8DAA-4CAE-A53A-90E21BD30C1F}"/>
    <cellStyle name="8_Apr2000Pub.xls Chart 3_1_MIS Report by Segment Revanue &amp; Expe for 3 segment " xfId="1336" xr:uid="{B6EEE6F8-6637-4203-9DDA-6CC7F6543735}"/>
    <cellStyle name="8_Apr2000Pub.xls Chart 3_1_MIS Report by Segment Revanue &amp; Expe for 3 segment  2" xfId="1337" xr:uid="{43C15ABB-D75A-471F-A2AF-35844EBA8356}"/>
    <cellStyle name="8_Apr2000Pub.xls Chart 3_1_MIS Report by Segment Revanue &amp; Expe for 3 segment  2 2" xfId="13404" xr:uid="{6CCFE19C-F4BD-40CE-B875-EF7736144324}"/>
    <cellStyle name="8_Apr2000Pub.xls Chart 3_1_MIS Report by Segment Revanue &amp; Expe for 3 segment  2 3" xfId="7093" xr:uid="{F1504276-B737-4D60-8396-5D71E1A593C2}"/>
    <cellStyle name="8_Apr2000Pub.xls Chart 3_1_MIS Report by Segment Revanue &amp; Expe for 3 segment  2 4" xfId="22599" xr:uid="{E5C21C0D-C95B-4AAE-AFEF-52BA0D314D1B}"/>
    <cellStyle name="8_Apr2000Pub.xls Chart 3_1_MIS Report by Segment Revanue &amp; Expe for 3 segment  3" xfId="13403" xr:uid="{4DFAC678-1A5B-4D04-8492-209A965A5759}"/>
    <cellStyle name="8_Apr2000Pub.xls Chart 3_1_MIS Report by Segment Revanue &amp; Expe for 3 segment  4" xfId="7092" xr:uid="{9F90B37B-5DFC-475D-A91B-B5C76701C864}"/>
    <cellStyle name="8_Apr2000Pub.xls Chart 3_1_Pool" xfId="1338" xr:uid="{DAF09FD2-EC81-4F02-BAAE-7DF47EFD6589}"/>
    <cellStyle name="8_Apr2000Pub.xls Chart 3_1_Pool 2" xfId="1339" xr:uid="{D162ECFE-92ED-40BA-8FE9-A57BC896FC56}"/>
    <cellStyle name="8_Apr2000Pub.xls Chart 3_1_Pool 2 2" xfId="13406" xr:uid="{48A51573-EB89-4F3D-8AC8-96A78FEFB7E0}"/>
    <cellStyle name="8_Apr2000Pub.xls Chart 3_1_Pool 2 3" xfId="7095" xr:uid="{A981FA2B-877E-4EF8-81FC-BDDCF8DA1D90}"/>
    <cellStyle name="8_Apr2000Pub.xls Chart 3_1_Pool 2 4" xfId="22600" xr:uid="{42552A11-84ED-4E09-BEDC-265871806F45}"/>
    <cellStyle name="8_Apr2000Pub.xls Chart 3_1_Pool 3" xfId="13405" xr:uid="{61149DD8-E750-4B83-B5F4-33F3C3D1EE9A}"/>
    <cellStyle name="8_Apr2000Pub.xls Chart 3_1_Pool 4" xfId="7094" xr:uid="{0F9AAF0A-6DC1-45F8-BBAE-B14BEF7FBA58}"/>
    <cellStyle name="8_Apr2000Pub.xls Chart 3_1_Pool Budget" xfId="22601" xr:uid="{BD8BF5DB-E5F5-43CC-A96A-5CE0517212D9}"/>
    <cellStyle name="8_Apr2000Pub.xls Chart 3_1_Pool Budget 2" xfId="22602" xr:uid="{EE911E14-7964-434D-B256-C211BAF52C05}"/>
    <cellStyle name="8_Apr2000Pub.xls Chart 3_1_Pool Budget 2 2" xfId="22603" xr:uid="{6CBB7AA4-4E4D-4204-BEC3-B4F46734A40B}"/>
    <cellStyle name="8_Apr2000Pub.xls Chart 3_1_Pool Budget 3" xfId="22604" xr:uid="{230EDE53-99E9-4323-AD7E-31D8EB84CB62}"/>
    <cellStyle name="8_Apr2000Pub.xls Chart 3_1_Pool Income Expense 2006" xfId="18536" xr:uid="{504F8DD1-73CA-441D-B707-786F70BEC88E}"/>
    <cellStyle name="8_Apr2000Pub.xls Chart 3_1_Sheet1" xfId="1340" xr:uid="{173E9FE7-EBEE-4C5A-8CF5-F1B1207BCE24}"/>
    <cellStyle name="8_Apr2000Pub.xls Chart 3_1_Sheet1 2" xfId="1341" xr:uid="{3AB0427B-8076-4899-A852-69AFF268B194}"/>
    <cellStyle name="8_Apr2000Pub.xls Chart 3_1_Sheet1 2 2" xfId="13408" xr:uid="{FE643BFA-A5C5-40AF-9329-59F855C5F399}"/>
    <cellStyle name="8_Apr2000Pub.xls Chart 3_1_Sheet1 2 3" xfId="7097" xr:uid="{C1C1E8D7-FB3F-46DA-9674-AC4C7A9636F1}"/>
    <cellStyle name="8_Apr2000Pub.xls Chart 3_1_Sheet1 2 4" xfId="22605" xr:uid="{B5A07C65-FE2D-49B3-9242-315F0342E9E8}"/>
    <cellStyle name="8_Apr2000Pub.xls Chart 3_1_Sheet1 3" xfId="13407" xr:uid="{4664AEE7-C164-4381-A1E6-1A60F79A491F}"/>
    <cellStyle name="8_Apr2000Pub.xls Chart 3_1_Sheet1 4" xfId="7096" xr:uid="{3B33A4BF-6A96-41CB-8DB9-B9F6DCE34B20}"/>
    <cellStyle name="8_Apr2000Pub.xls Chart 3_1_Sheet1_1" xfId="1342" xr:uid="{B15E5E6D-2AE5-4804-A05B-76995117581A}"/>
    <cellStyle name="8_Apr2000Pub.xls Chart 3_1_Sheet1_1 2" xfId="1343" xr:uid="{9679B956-9D10-4BB4-BB9E-3E46593AF2E0}"/>
    <cellStyle name="8_Apr2000Pub.xls Chart 3_1_Sheet1_1 2 2" xfId="13410" xr:uid="{0FD2C2DE-FCAE-4A8C-8FE0-0672F575D2DF}"/>
    <cellStyle name="8_Apr2000Pub.xls Chart 3_1_Sheet1_1 2 3" xfId="7099" xr:uid="{1791913B-D367-4EC4-B69A-E4E580ED179B}"/>
    <cellStyle name="8_Apr2000Pub.xls Chart 3_1_Sheet1_1 2 4" xfId="22606" xr:uid="{1C49DE5A-2861-4AD9-BE2F-652B0C517A8C}"/>
    <cellStyle name="8_Apr2000Pub.xls Chart 3_1_Sheet1_1 3" xfId="13409" xr:uid="{6C32893E-7B6F-4CF7-8DA0-1C302E2F2E67}"/>
    <cellStyle name="8_Apr2000Pub.xls Chart 3_1_Sheet1_1 4" xfId="7098" xr:uid="{9BF10004-E3C9-4544-8517-02EC3EEB560D}"/>
    <cellStyle name="8_Apr2000Pub.xls Chart 3_9 Balance Sheet" xfId="1344" xr:uid="{C0B63694-0E04-4EC7-81A4-508EDDE0D225}"/>
    <cellStyle name="8_Apr2000Pub.xls Chart 3_9 Balance Sheet 2" xfId="1345" xr:uid="{FA7E4526-E20F-4ED7-8C72-E146C7A4DCE9}"/>
    <cellStyle name="8_Apr2000Pub.xls Chart 3_9 Balance Sheet 2 2" xfId="13412" xr:uid="{D79CB029-229E-459E-B137-35077E29237A}"/>
    <cellStyle name="8_Apr2000Pub.xls Chart 3_9 Balance Sheet 2 3" xfId="7101" xr:uid="{F01E7C16-8488-4E44-85C5-B58906520777}"/>
    <cellStyle name="8_Apr2000Pub.xls Chart 3_9 Balance Sheet 2 4" xfId="22607" xr:uid="{D4274709-F155-4450-8DFE-8A9155F7665A}"/>
    <cellStyle name="8_Apr2000Pub.xls Chart 3_9 Balance Sheet 3" xfId="13411" xr:uid="{B35D9685-F6B7-4050-BDE2-72E1F9F494AC}"/>
    <cellStyle name="8_Apr2000Pub.xls Chart 3_9 Balance Sheet 4" xfId="7100" xr:uid="{D348D675-CF87-4E3D-8F75-B0A1C9315532}"/>
    <cellStyle name="8_Apr2000Pub.xls Chart 3_911 SBPAOP06 GSD" xfId="18538" xr:uid="{9D0BC110-C509-4BF1-A161-6E7E2A13FFE0}"/>
    <cellStyle name="8_Apr2000Pub.xls Chart 3_Book1" xfId="1346" xr:uid="{ADDCFB12-D202-454F-A1CF-1EB343F76CF5}"/>
    <cellStyle name="8_Apr2000Pub.xls Chart 3_Book1 (2)" xfId="1347" xr:uid="{5A169094-BA52-4975-A1DE-259A5D3B63CC}"/>
    <cellStyle name="8_Apr2000Pub.xls Chart 3_Book1 (2) 2" xfId="1348" xr:uid="{F8CA704B-6F84-4F1C-B5FA-00CE3B42461D}"/>
    <cellStyle name="8_Apr2000Pub.xls Chart 3_Book1 (2) 2 2" xfId="13415" xr:uid="{6F484F30-CA82-44FA-B853-1DC05A1FAAAE}"/>
    <cellStyle name="8_Apr2000Pub.xls Chart 3_Book1 (2) 2 3" xfId="7104" xr:uid="{CF7B1A96-58D3-487C-9660-3D352B069568}"/>
    <cellStyle name="8_Apr2000Pub.xls Chart 3_Book1 (2) 2 4" xfId="22608" xr:uid="{DB50818A-84A0-444A-B5F4-258D84436AB3}"/>
    <cellStyle name="8_Apr2000Pub.xls Chart 3_Book1 (2) 3" xfId="13414" xr:uid="{09E59C6B-2DEC-4386-83CC-5075BE46E76D}"/>
    <cellStyle name="8_Apr2000Pub.xls Chart 3_Book1 (2) 4" xfId="7103" xr:uid="{C5118D1D-DF40-4195-975F-464914C1CACA}"/>
    <cellStyle name="8_Apr2000Pub.xls Chart 3_Book1 (5)" xfId="1349" xr:uid="{B418021D-20CD-4C04-9592-1E6602E4D9B4}"/>
    <cellStyle name="8_Apr2000Pub.xls Chart 3_Book1 (5) 2" xfId="1350" xr:uid="{8CA87519-C617-44E0-A5A7-65A9FC191493}"/>
    <cellStyle name="8_Apr2000Pub.xls Chart 3_Book1 (5) 2 2" xfId="13417" xr:uid="{EEE37F61-8832-4C61-ADDD-D4F36C7D0F20}"/>
    <cellStyle name="8_Apr2000Pub.xls Chart 3_Book1 (5) 2 3" xfId="7106" xr:uid="{4A29423E-198B-4E03-BB40-8276E62D7B1A}"/>
    <cellStyle name="8_Apr2000Pub.xls Chart 3_Book1 (5) 2 4" xfId="22609" xr:uid="{382E72A9-A20C-472C-9D08-9C539621CFB7}"/>
    <cellStyle name="8_Apr2000Pub.xls Chart 3_Book1 (5) 3" xfId="13416" xr:uid="{ECD7E630-E035-4025-A3BE-9C862BBDA1E1}"/>
    <cellStyle name="8_Apr2000Pub.xls Chart 3_Book1 (5) 4" xfId="7105" xr:uid="{F2E7721B-C483-4993-9C16-2178F7E95CAA}"/>
    <cellStyle name="8_Apr2000Pub.xls Chart 3_Book1 10" xfId="19022" xr:uid="{D25816F5-C767-4F94-9D57-1E739C700600}"/>
    <cellStyle name="8_Apr2000Pub.xls Chart 3_Book1 11" xfId="18402" xr:uid="{32DB3603-5347-4FE7-AD36-64974D579528}"/>
    <cellStyle name="8_Apr2000Pub.xls Chart 3_Book1 12" xfId="19056" xr:uid="{5732BC02-FA0F-4074-A7B1-4DED758162F6}"/>
    <cellStyle name="8_Apr2000Pub.xls Chart 3_Book1 13" xfId="18365" xr:uid="{A432B945-4C1A-49DC-85B4-4A03DD64E984}"/>
    <cellStyle name="8_Apr2000Pub.xls Chart 3_Book1 14" xfId="19098" xr:uid="{F0BFE5BC-229E-49C1-9CEF-3866BEA5D551}"/>
    <cellStyle name="8_Apr2000Pub.xls Chart 3_Book1 15" xfId="18321" xr:uid="{8DDAC4B0-D1D8-48FB-A06C-1B5FF3B0A8F0}"/>
    <cellStyle name="8_Apr2000Pub.xls Chart 3_Book1 16" xfId="19143" xr:uid="{0362B2A2-2753-4D62-867A-A09FAFC4DADC}"/>
    <cellStyle name="8_Apr2000Pub.xls Chart 3_Book1 17" xfId="19951" xr:uid="{3695E2A9-CC8F-49A8-BB12-E6A4B7B14D7C}"/>
    <cellStyle name="8_Apr2000Pub.xls Chart 3_Book1 18" xfId="20452" xr:uid="{47B883A2-4FFE-4CAC-A677-8E4EDDFBFF5A}"/>
    <cellStyle name="8_Apr2000Pub.xls Chart 3_Book1 19" xfId="19913" xr:uid="{5F48522C-DF10-48F6-8113-C8C7E10B030E}"/>
    <cellStyle name="8_Apr2000Pub.xls Chart 3_Book1 2" xfId="1351" xr:uid="{509264DF-4EC7-48A5-8C5E-238FC4391326}"/>
    <cellStyle name="8_Apr2000Pub.xls Chart 3_Book1 2 2" xfId="13418" xr:uid="{1B4764E4-B643-4875-B11D-18F46AEE4658}"/>
    <cellStyle name="8_Apr2000Pub.xls Chart 3_Book1 2 3" xfId="7107" xr:uid="{3D5598FF-4B12-4779-9E9C-693975E77375}"/>
    <cellStyle name="8_Apr2000Pub.xls Chart 3_Book1 2 4" xfId="22610" xr:uid="{3B80D34B-296E-4AF5-B094-4128E95EFD6A}"/>
    <cellStyle name="8_Apr2000Pub.xls Chart 3_Book1 20" xfId="20482" xr:uid="{A11E0F5B-2AD8-48E7-9413-1EF82AD6E0B5}"/>
    <cellStyle name="8_Apr2000Pub.xls Chart 3_Book1 21" xfId="19881" xr:uid="{5CBA345F-C36A-4925-B0DC-07E3DC690557}"/>
    <cellStyle name="8_Apr2000Pub.xls Chart 3_Book1 22" xfId="20518" xr:uid="{032CF46E-638A-4166-8D7B-9AA1D4AE1F6A}"/>
    <cellStyle name="8_Apr2000Pub.xls Chart 3_Book1 23" xfId="19844" xr:uid="{F9BB21B6-2C38-4158-8A6C-D76D1C4E5470}"/>
    <cellStyle name="8_Apr2000Pub.xls Chart 3_Book1 24" xfId="20557" xr:uid="{FA11B981-FFC1-4950-A1EB-1748CF6B0BD1}"/>
    <cellStyle name="8_Apr2000Pub.xls Chart 3_Book1 25" xfId="21065" xr:uid="{44BF8DDF-FC5A-4224-B44A-31CF8D06FE14}"/>
    <cellStyle name="8_Apr2000Pub.xls Chart 3_Book1 26" xfId="21345" xr:uid="{CEDBCE7A-B95B-4C3B-9DF0-B70885F9F808}"/>
    <cellStyle name="8_Apr2000Pub.xls Chart 3_Book1 27" xfId="31899" xr:uid="{16DC84AC-757C-4DE9-92B8-9B0A81D8CD5D}"/>
    <cellStyle name="8_Apr2000Pub.xls Chart 3_Book1 28" xfId="31004" xr:uid="{E8E55D3A-C55E-41EB-B783-9AA1567A6CE0}"/>
    <cellStyle name="8_Apr2000Pub.xls Chart 3_Book1 29" xfId="31555" xr:uid="{F3BC2E05-2704-4050-98AC-8CB926D70222}"/>
    <cellStyle name="8_Apr2000Pub.xls Chart 3_Book1 3" xfId="1352" xr:uid="{6CB2D5B5-3C1F-4F34-BFBD-8C3CBAEA0B11}"/>
    <cellStyle name="8_Apr2000Pub.xls Chart 3_Book1 3 2" xfId="13419" xr:uid="{D56B8BA9-AD25-4891-8CF3-B73BD9CD9091}"/>
    <cellStyle name="8_Apr2000Pub.xls Chart 3_Book1 3 3" xfId="7108" xr:uid="{32FB9464-E435-4706-AEBB-0075DE4239DC}"/>
    <cellStyle name="8_Apr2000Pub.xls Chart 3_Book1 30" xfId="31187" xr:uid="{540290A7-0610-4774-9C03-9C7A2E769E24}"/>
    <cellStyle name="8_Apr2000Pub.xls Chart 3_Book1 31" xfId="31410" xr:uid="{F69AC344-8F17-447D-B1B1-E439F364171A}"/>
    <cellStyle name="8_Apr2000Pub.xls Chart 3_Book1 32" xfId="31269" xr:uid="{05DED08C-7F14-42E6-80D5-B7926B36DDCF}"/>
    <cellStyle name="8_Apr2000Pub.xls Chart 3_Book1 33" xfId="31350" xr:uid="{696D4B1E-832B-410B-AF9E-A4583F65A648}"/>
    <cellStyle name="8_Apr2000Pub.xls Chart 3_Book1 34" xfId="31300" xr:uid="{145527B6-369C-478A-9CB1-CFEC62A6C186}"/>
    <cellStyle name="8_Apr2000Pub.xls Chart 3_Book1 35" xfId="31326" xr:uid="{A0654AE3-3813-4A8C-A32F-A7909CBA95A2}"/>
    <cellStyle name="8_Apr2000Pub.xls Chart 3_Book1 36" xfId="20952" xr:uid="{E32AB8C2-60D4-4577-A876-5F12C64A4890}"/>
    <cellStyle name="8_Apr2000Pub.xls Chart 3_Book1 37" xfId="32195" xr:uid="{0EA8C134-5814-4A1D-A67F-D0E4F7A37346}"/>
    <cellStyle name="8_Apr2000Pub.xls Chart 3_Book1 4" xfId="1353" xr:uid="{92FD766F-1F8D-401F-B156-172095BD51B6}"/>
    <cellStyle name="8_Apr2000Pub.xls Chart 3_Book1 4 2" xfId="13420" xr:uid="{1C874ADC-D265-41F5-831F-5298E0201265}"/>
    <cellStyle name="8_Apr2000Pub.xls Chart 3_Book1 4 3" xfId="7109" xr:uid="{CE036766-1B44-43E3-B551-04861ABD7188}"/>
    <cellStyle name="8_Apr2000Pub.xls Chart 3_Book1 5" xfId="13413" xr:uid="{98DED82F-5639-48BD-B40F-7ACC9089AB66}"/>
    <cellStyle name="8_Apr2000Pub.xls Chart 3_Book1 6" xfId="17698" xr:uid="{213687B3-B505-4A8D-B236-EB5C090A77C4}"/>
    <cellStyle name="8_Apr2000Pub.xls Chart 3_Book1 7" xfId="17951" xr:uid="{8DE982B8-CE15-4FC4-9FF8-AB3975F42E0A}"/>
    <cellStyle name="8_Apr2000Pub.xls Chart 3_Book1 8" xfId="7102" xr:uid="{52D2D77F-B039-40F1-8F7B-7F58C97C0E09}"/>
    <cellStyle name="8_Apr2000Pub.xls Chart 3_Book1 9" xfId="18539" xr:uid="{832C2D76-4643-45BF-AA97-EE4D40918138}"/>
    <cellStyle name="8_Apr2000Pub.xls Chart 3_Book2" xfId="1354" xr:uid="{7A4D20BF-EEED-4000-9902-F530C74AAD19}"/>
    <cellStyle name="8_Apr2000Pub.xls Chart 3_Book2 (3)" xfId="1355" xr:uid="{BED60D93-677F-4462-BED0-501970E79687}"/>
    <cellStyle name="8_Apr2000Pub.xls Chart 3_Book2 (3) 2" xfId="1356" xr:uid="{E4432642-BBBA-4D2A-8D49-5A1E19E21A0E}"/>
    <cellStyle name="8_Apr2000Pub.xls Chart 3_Book2 (3) 2 2" xfId="13423" xr:uid="{C0AEB149-D007-4A6A-9BB8-F3FF5A73E27F}"/>
    <cellStyle name="8_Apr2000Pub.xls Chart 3_Book2 (3) 2 3" xfId="7112" xr:uid="{6C0D405A-9073-4A45-8E57-D18198BE41C9}"/>
    <cellStyle name="8_Apr2000Pub.xls Chart 3_Book2 (3) 2 4" xfId="22611" xr:uid="{14636F79-B6C9-4340-A1B4-BB5B52D9D903}"/>
    <cellStyle name="8_Apr2000Pub.xls Chart 3_Book2 (3) 3" xfId="13422" xr:uid="{8AF75D66-622C-4E9E-B1D9-325183797FD5}"/>
    <cellStyle name="8_Apr2000Pub.xls Chart 3_Book2 (3) 4" xfId="7111" xr:uid="{642A0EA9-B8AD-4D8C-BDC6-F61D0740F2C4}"/>
    <cellStyle name="8_Apr2000Pub.xls Chart 3_Book2 (4)" xfId="1357" xr:uid="{A314CC47-CC4F-4138-A27D-D613A12899EE}"/>
    <cellStyle name="8_Apr2000Pub.xls Chart 3_Book2 (4) 2" xfId="1358" xr:uid="{2D6E469B-282F-4488-9D40-BCBD10C46C8C}"/>
    <cellStyle name="8_Apr2000Pub.xls Chart 3_Book2 (4) 2 2" xfId="13425" xr:uid="{D629D97D-D5CA-4435-B732-B44A55CEDB97}"/>
    <cellStyle name="8_Apr2000Pub.xls Chart 3_Book2 (4) 2 3" xfId="7114" xr:uid="{8D225A8F-39AC-4DE2-97F1-A4A56A4B3801}"/>
    <cellStyle name="8_Apr2000Pub.xls Chart 3_Book2 (4) 2 4" xfId="22612" xr:uid="{6A2FFA2F-B327-4F41-8E53-17AB5EE299A0}"/>
    <cellStyle name="8_Apr2000Pub.xls Chart 3_Book2 (4) 3" xfId="13424" xr:uid="{27D0B937-2818-4449-BBC4-AE58B761C2DC}"/>
    <cellStyle name="8_Apr2000Pub.xls Chart 3_Book2 (4) 4" xfId="7113" xr:uid="{CCD5D3AE-2EF4-478E-8BA4-63CA0D668801}"/>
    <cellStyle name="8_Apr2000Pub.xls Chart 3_Book2 10" xfId="19021" xr:uid="{ED09BA32-7B42-4337-8C60-D39C937DE715}"/>
    <cellStyle name="8_Apr2000Pub.xls Chart 3_Book2 11" xfId="18403" xr:uid="{61C9A880-30D4-46FE-A536-A96A92DB0927}"/>
    <cellStyle name="8_Apr2000Pub.xls Chart 3_Book2 12" xfId="19055" xr:uid="{1D3B76AE-6069-478F-A2D7-42FC0ADEFCBD}"/>
    <cellStyle name="8_Apr2000Pub.xls Chart 3_Book2 13" xfId="18366" xr:uid="{2692D11B-FC9C-4BE6-BE71-25315820562B}"/>
    <cellStyle name="8_Apr2000Pub.xls Chart 3_Book2 14" xfId="19097" xr:uid="{455072A5-896E-46C8-B383-0245F6CCB76C}"/>
    <cellStyle name="8_Apr2000Pub.xls Chart 3_Book2 15" xfId="18322" xr:uid="{B882A53A-AA14-416A-BE67-9AC90C7C4343}"/>
    <cellStyle name="8_Apr2000Pub.xls Chart 3_Book2 16" xfId="19142" xr:uid="{85588B27-3F9E-4A58-AC9A-99AFB66AF595}"/>
    <cellStyle name="8_Apr2000Pub.xls Chart 3_Book2 17" xfId="19954" xr:uid="{62FF3BD3-FC8C-490E-9D78-E5F7ABC0CE16}"/>
    <cellStyle name="8_Apr2000Pub.xls Chart 3_Book2 18" xfId="20451" xr:uid="{D5CC01ED-22BE-477B-A539-DEA6F8ECCF4A}"/>
    <cellStyle name="8_Apr2000Pub.xls Chart 3_Book2 19" xfId="19915" xr:uid="{443CD2A0-B3E7-4A48-995B-732EE9C3EFA8}"/>
    <cellStyle name="8_Apr2000Pub.xls Chart 3_Book2 2" xfId="1359" xr:uid="{8FE14B07-919C-4C6F-B8B2-60C1AB2C390C}"/>
    <cellStyle name="8_Apr2000Pub.xls Chart 3_Book2 2 2" xfId="13426" xr:uid="{55CD9160-04E0-49FE-8A32-B52D3366CBD9}"/>
    <cellStyle name="8_Apr2000Pub.xls Chart 3_Book2 2 3" xfId="7115" xr:uid="{704B3507-1378-4091-9F05-D84EA581E4A6}"/>
    <cellStyle name="8_Apr2000Pub.xls Chart 3_Book2 2 4" xfId="22613" xr:uid="{0CEB6230-3B1B-4BD5-A03B-26EC9B97A300}"/>
    <cellStyle name="8_Apr2000Pub.xls Chart 3_Book2 20" xfId="20481" xr:uid="{ED8A351C-C0B5-45D2-8300-59EE61762A15}"/>
    <cellStyle name="8_Apr2000Pub.xls Chart 3_Book2 21" xfId="19882" xr:uid="{C7F20F42-8C6A-4149-8441-F29D20F4AD0B}"/>
    <cellStyle name="8_Apr2000Pub.xls Chart 3_Book2 22" xfId="20515" xr:uid="{C3CBF581-A29E-4614-8FA8-CD2BA9872341}"/>
    <cellStyle name="8_Apr2000Pub.xls Chart 3_Book2 23" xfId="19845" xr:uid="{34B4BE90-C870-4F78-901F-D99B1E962FFD}"/>
    <cellStyle name="8_Apr2000Pub.xls Chart 3_Book2 24" xfId="20555" xr:uid="{B43D9418-7C7C-4123-947F-32D1976BACC2}"/>
    <cellStyle name="8_Apr2000Pub.xls Chart 3_Book2 25" xfId="21066" xr:uid="{E78A6800-19CA-4D39-9515-900C873F0E42}"/>
    <cellStyle name="8_Apr2000Pub.xls Chart 3_Book2 26" xfId="21343" xr:uid="{D0F771D6-C80E-43F2-A127-6D9718D35D74}"/>
    <cellStyle name="8_Apr2000Pub.xls Chart 3_Book2 27" xfId="31898" xr:uid="{76DFC7FB-7C08-4EA8-8DA9-6A3E320DCEF1}"/>
    <cellStyle name="8_Apr2000Pub.xls Chart 3_Book2 28" xfId="31005" xr:uid="{B252F2AC-0D4C-45C1-B4E5-E2F8F551B5BA}"/>
    <cellStyle name="8_Apr2000Pub.xls Chart 3_Book2 29" xfId="31554" xr:uid="{2C665369-9529-41B5-A4A2-536BB7AC109A}"/>
    <cellStyle name="8_Apr2000Pub.xls Chart 3_Book2 3" xfId="1360" xr:uid="{E129BC56-2C43-4D17-9A09-A1CBEB7EF294}"/>
    <cellStyle name="8_Apr2000Pub.xls Chart 3_Book2 3 2" xfId="13427" xr:uid="{16831ECF-EFA1-4DA3-90A6-D371D8BFD9BE}"/>
    <cellStyle name="8_Apr2000Pub.xls Chart 3_Book2 3 3" xfId="7116" xr:uid="{5EB40B9E-21B0-482D-B681-ECDA294CD7E9}"/>
    <cellStyle name="8_Apr2000Pub.xls Chart 3_Book2 30" xfId="31188" xr:uid="{55D14FB8-958A-4067-AF65-B1ACCF51C712}"/>
    <cellStyle name="8_Apr2000Pub.xls Chart 3_Book2 31" xfId="31409" xr:uid="{4BF3933F-9D6F-4B93-BD07-68CEAC567750}"/>
    <cellStyle name="8_Apr2000Pub.xls Chart 3_Book2 32" xfId="21052" xr:uid="{74180E4C-FE0B-4F85-A55B-86A1EB4AB3CA}"/>
    <cellStyle name="8_Apr2000Pub.xls Chart 3_Book2 33" xfId="31704" xr:uid="{499298AE-62A4-4D74-98DE-D6EC26E7021D}"/>
    <cellStyle name="8_Apr2000Pub.xls Chart 3_Book2 34" xfId="31105" xr:uid="{13571F1D-22F0-414C-989D-38886FE49ED3}"/>
    <cellStyle name="8_Apr2000Pub.xls Chart 3_Book2 35" xfId="31473" xr:uid="{B91A7046-7037-4086-9585-7184C39582F5}"/>
    <cellStyle name="8_Apr2000Pub.xls Chart 3_Book2 36" xfId="31230" xr:uid="{CBDC9CAB-3C37-406F-9C51-BB9D7ACB571C}"/>
    <cellStyle name="8_Apr2000Pub.xls Chart 3_Book2 37" xfId="32196" xr:uid="{E950E150-5DF7-4D14-B1B4-5D861DDA6644}"/>
    <cellStyle name="8_Apr2000Pub.xls Chart 3_Book2 4" xfId="1361" xr:uid="{760CA44D-4E6C-4384-99D0-5862C47F5151}"/>
    <cellStyle name="8_Apr2000Pub.xls Chart 3_Book2 4 2" xfId="13428" xr:uid="{B94C0392-783A-4181-9694-A9FC94E1E880}"/>
    <cellStyle name="8_Apr2000Pub.xls Chart 3_Book2 4 3" xfId="7117" xr:uid="{B064A98C-C092-4AB7-B12B-F6E1951C67DB}"/>
    <cellStyle name="8_Apr2000Pub.xls Chart 3_Book2 5" xfId="13421" xr:uid="{BB8FA40C-531F-41C8-A6FD-1E3D079692BE}"/>
    <cellStyle name="8_Apr2000Pub.xls Chart 3_Book2 6" xfId="17699" xr:uid="{E837399A-3AC0-4003-B5E7-F708A55DAF45}"/>
    <cellStyle name="8_Apr2000Pub.xls Chart 3_Book2 7" xfId="17952" xr:uid="{853C1041-46DD-4F45-80AE-34FD8B28C83B}"/>
    <cellStyle name="8_Apr2000Pub.xls Chart 3_Book2 8" xfId="7110" xr:uid="{F4980D60-164B-4711-9A08-7FA180BD6451}"/>
    <cellStyle name="8_Apr2000Pub.xls Chart 3_Book2 9" xfId="18540" xr:uid="{8011914D-CEBD-410F-85C5-39C58DE16D3D}"/>
    <cellStyle name="8_Apr2000Pub.xls Chart 3_Book2_915" xfId="1362" xr:uid="{5B0B7219-43ED-4580-8B4C-267564C573E3}"/>
    <cellStyle name="8_Apr2000Pub.xls Chart 3_Book2_915 2" xfId="1363" xr:uid="{91721487-D88C-4439-A49E-E37CC6B02005}"/>
    <cellStyle name="8_Apr2000Pub.xls Chart 3_Book2_915 2 2" xfId="13430" xr:uid="{8FACA013-6794-439C-9050-C7BF13E619E0}"/>
    <cellStyle name="8_Apr2000Pub.xls Chart 3_Book2_915 2 3" xfId="7119" xr:uid="{588E09DC-6807-4457-B26B-58742A637035}"/>
    <cellStyle name="8_Apr2000Pub.xls Chart 3_Book2_915 2 4" xfId="22614" xr:uid="{024D8AA8-794B-4C01-AAEB-B9821E82BA4C}"/>
    <cellStyle name="8_Apr2000Pub.xls Chart 3_Book2_915 3" xfId="13429" xr:uid="{ABEAB84D-44F7-4854-B3BB-786958EF50DD}"/>
    <cellStyle name="8_Apr2000Pub.xls Chart 3_Book2_915 4" xfId="7118" xr:uid="{295E9BA8-2B94-438A-922D-8D7465A52DC6}"/>
    <cellStyle name="8_Apr2000Pub.xls Chart 3_Book3" xfId="1364" xr:uid="{C40CE7D1-283C-4FB2-B7D6-2BA1D36CE7E0}"/>
    <cellStyle name="8_Apr2000Pub.xls Chart 3_Book3 2" xfId="1365" xr:uid="{DBD588FF-8E6B-4192-B805-6DFE5511E156}"/>
    <cellStyle name="8_Apr2000Pub.xls Chart 3_Book3 2 2" xfId="13432" xr:uid="{E2F7E991-F8BF-4B03-920F-26A19BBD58E7}"/>
    <cellStyle name="8_Apr2000Pub.xls Chart 3_Book3 2 3" xfId="7121" xr:uid="{0B523171-5832-4E87-A9B3-4327F07497E4}"/>
    <cellStyle name="8_Apr2000Pub.xls Chart 3_Book3 2 4" xfId="22615" xr:uid="{997ED353-0F83-48D3-84C2-26E767554835}"/>
    <cellStyle name="8_Apr2000Pub.xls Chart 3_Book3 3" xfId="13431" xr:uid="{B0F1EDD0-0864-4DAF-8DC9-E7B5313185BB}"/>
    <cellStyle name="8_Apr2000Pub.xls Chart 3_Book3 4" xfId="7120" xr:uid="{FEF948AC-8D56-45FB-AB83-0FEB0479F723}"/>
    <cellStyle name="8_Apr2000Pub.xls Chart 3_BS  IRBD" xfId="1366" xr:uid="{C9EA9667-94DC-44B5-A4BF-8B5B5E0790CA}"/>
    <cellStyle name="8_Apr2000Pub.xls Chart 3_BS  IRBD 2" xfId="1367" xr:uid="{E92D72B9-BF61-4A18-9294-1E4C1EC28C67}"/>
    <cellStyle name="8_Apr2000Pub.xls Chart 3_BS  IRBD 2 2" xfId="13434" xr:uid="{D7C90FB7-37B0-4A2C-99E5-53A3CAEED6E0}"/>
    <cellStyle name="8_Apr2000Pub.xls Chart 3_BS  IRBD 2 3" xfId="7123" xr:uid="{52C35E40-22EB-409B-900E-3440255FE3C1}"/>
    <cellStyle name="8_Apr2000Pub.xls Chart 3_BS  IRBD 2 4" xfId="22616" xr:uid="{DA138D4D-0246-4EAB-81D2-457328F9B888}"/>
    <cellStyle name="8_Apr2000Pub.xls Chart 3_BS  IRBD 3" xfId="13433" xr:uid="{4AD65BC2-9997-4782-8656-D8AE6180E6C7}"/>
    <cellStyle name="8_Apr2000Pub.xls Chart 3_BS  IRBD 4" xfId="7122" xr:uid="{400B6E80-EE67-4E89-B1C4-45BAAF14AD8D}"/>
    <cellStyle name="8_Apr2000Pub.xls Chart 3_CAPEX NOV" xfId="1368" xr:uid="{17DE47F6-8E1F-4E06-9BBB-14CC2E53B18C}"/>
    <cellStyle name="8_Apr2000Pub.xls Chart 3_CAPEX NOV 2" xfId="1369" xr:uid="{DEE2D546-42DA-4070-B8E3-9AE4BC523D48}"/>
    <cellStyle name="8_Apr2000Pub.xls Chart 3_CAPEX NOV 2 2" xfId="13436" xr:uid="{25A54A14-0755-4589-8D65-D09C39005C04}"/>
    <cellStyle name="8_Apr2000Pub.xls Chart 3_CAPEX NOV 2 3" xfId="7125" xr:uid="{B3011567-0566-4915-A861-EAA66610F727}"/>
    <cellStyle name="8_Apr2000Pub.xls Chart 3_CAPEX NOV 2 4" xfId="22617" xr:uid="{2FEC418D-6238-4662-959B-0B8FB8E19A65}"/>
    <cellStyle name="8_Apr2000Pub.xls Chart 3_CAPEX NOV 3" xfId="13435" xr:uid="{7115CB91-3A99-46F0-AE3E-D8389B8324DD}"/>
    <cellStyle name="8_Apr2000Pub.xls Chart 3_CAPEX NOV 4" xfId="7124" xr:uid="{B70339A0-16A0-4D9F-904C-3C159E79ADD9}"/>
    <cellStyle name="8_Apr2000Pub.xls Chart 3_CAPEX Re Design" xfId="1370" xr:uid="{84CCF6DD-A42B-4600-A6F3-AC8BBC1C1B4A}"/>
    <cellStyle name="8_Apr2000Pub.xls Chart 3_CAPEX Re Design 2" xfId="1371" xr:uid="{5A71EFFA-87B1-463B-A7F2-967ACAF8A992}"/>
    <cellStyle name="8_Apr2000Pub.xls Chart 3_CAPEX Re Design 2 2" xfId="13438" xr:uid="{8B3687BC-896D-455C-A3EC-CE2EF932AF77}"/>
    <cellStyle name="8_Apr2000Pub.xls Chart 3_CAPEX Re Design 2 3" xfId="7127" xr:uid="{AA9E67F2-72EB-4850-BE65-B21F04D1A6A6}"/>
    <cellStyle name="8_Apr2000Pub.xls Chart 3_CAPEX Re Design 2 4" xfId="22618" xr:uid="{972F7CD6-49F0-4DFB-B721-7C80FCC591B4}"/>
    <cellStyle name="8_Apr2000Pub.xls Chart 3_CAPEX Re Design 3" xfId="13437" xr:uid="{E2C61996-ED15-4A12-B8B8-7D2E27D22546}"/>
    <cellStyle name="8_Apr2000Pub.xls Chart 3_CAPEX Re Design 4" xfId="7126" xr:uid="{D81E0E2B-1208-45CC-8D1D-2D91BCF7D465}"/>
    <cellStyle name="8_Apr2000Pub.xls Chart 3_CAPEX Re Design without Q matic1441" xfId="1372" xr:uid="{32047C8B-B039-49F0-84CD-3CBA446D9399}"/>
    <cellStyle name="8_Apr2000Pub.xls Chart 3_CAPEX Re Design without Q matic1441 2" xfId="1373" xr:uid="{7650E1E1-B443-46EE-8313-B51951884479}"/>
    <cellStyle name="8_Apr2000Pub.xls Chart 3_CAPEX Re Design without Q matic1441 2 2" xfId="13440" xr:uid="{239DB155-741F-4903-B38D-3162C51A7A6F}"/>
    <cellStyle name="8_Apr2000Pub.xls Chart 3_CAPEX Re Design without Q matic1441 2 3" xfId="7129" xr:uid="{02B59347-C093-4D49-9EC7-3A40D31A0271}"/>
    <cellStyle name="8_Apr2000Pub.xls Chart 3_CAPEX Re Design without Q matic1441 2 4" xfId="22619" xr:uid="{238FAE15-6369-4CC6-A62A-564D32829228}"/>
    <cellStyle name="8_Apr2000Pub.xls Chart 3_CAPEX Re Design without Q matic1441 3" xfId="13439" xr:uid="{EE38754E-332B-438E-B918-D47ACE1BFB15}"/>
    <cellStyle name="8_Apr2000Pub.xls Chart 3_CAPEX Re Design without Q matic1441 4" xfId="7128" xr:uid="{11859389-F4E2-4333-99B9-D7203936E162}"/>
    <cellStyle name="8_Apr2000Pub.xls Chart 3_Consolidate Capex 05" xfId="1374" xr:uid="{ED8AC14B-08E1-40D5-953E-4554D5B5DCBF}"/>
    <cellStyle name="8_Apr2000Pub.xls Chart 3_Consolidate Capex 05 2" xfId="1375" xr:uid="{C12A3EDD-B78F-4774-B946-0DEECAC1EDE9}"/>
    <cellStyle name="8_Apr2000Pub.xls Chart 3_Consolidate Capex 05 2 2" xfId="13442" xr:uid="{DFB7243A-D9A5-4ED4-BEA4-38B94574B37C}"/>
    <cellStyle name="8_Apr2000Pub.xls Chart 3_Consolidate Capex 05 2 3" xfId="7131" xr:uid="{F5C558E3-85CB-4004-BBF6-E57EA9D82BCA}"/>
    <cellStyle name="8_Apr2000Pub.xls Chart 3_Consolidate Capex 05 2 4" xfId="22620" xr:uid="{D7DA6405-CFA5-4634-9038-2B556049F219}"/>
    <cellStyle name="8_Apr2000Pub.xls Chart 3_Consolidate Capex 05 3" xfId="13441" xr:uid="{1D8382B4-8CAE-4B3A-9BC1-3D1D9056A8D4}"/>
    <cellStyle name="8_Apr2000Pub.xls Chart 3_Consolidate Capex 05 4" xfId="7130" xr:uid="{0CEF4D23-3780-4806-8EBD-0040239D4CE5}"/>
    <cellStyle name="8_Apr2000Pub.xls Chart 3_Cross Sell + Other Operating Expense" xfId="1376" xr:uid="{391B485B-06CA-4627-8779-56AC9C34F32E}"/>
    <cellStyle name="8_Apr2000Pub.xls Chart 3_Cross Sell + Other Operating Expense 2" xfId="1377" xr:uid="{67D5C3D5-7FE5-49D1-8749-E2EEDF242C91}"/>
    <cellStyle name="8_Apr2000Pub.xls Chart 3_Cross Sell + Other Operating Expense 2 2" xfId="13444" xr:uid="{F2C25CD0-E10D-4C28-AACD-F402CE0046E2}"/>
    <cellStyle name="8_Apr2000Pub.xls Chart 3_Cross Sell + Other Operating Expense 2 3" xfId="7133" xr:uid="{1BA239D7-771F-420E-BFF5-67CEF5DA08FE}"/>
    <cellStyle name="8_Apr2000Pub.xls Chart 3_Cross Sell + Other Operating Expense 2 4" xfId="22621" xr:uid="{5ECDD9A6-8CBD-4985-B601-480CA7123295}"/>
    <cellStyle name="8_Apr2000Pub.xls Chart 3_Cross Sell + Other Operating Expense 3" xfId="13443" xr:uid="{ACF8DB77-8B99-4EEA-89C8-E3AB4706E3BE}"/>
    <cellStyle name="8_Apr2000Pub.xls Chart 3_Cross Sell + Other Operating Expense 4" xfId="7132" xr:uid="{CDFAC27B-641C-40D0-8D0E-68545A408AFE}"/>
    <cellStyle name="8_Apr2000Pub.xls Chart 3_Cross Sell IBS" xfId="1378" xr:uid="{73329ABB-8556-4CA2-B71A-20AECB8D1BFE}"/>
    <cellStyle name="8_Apr2000Pub.xls Chart 3_Cross Sell IBS 2" xfId="1379" xr:uid="{E064CD6C-54AE-45C1-BCEE-BCB6E22CA149}"/>
    <cellStyle name="8_Apr2000Pub.xls Chart 3_Cross Sell IBS 2 2" xfId="13446" xr:uid="{BBDEB8E1-6564-4E3B-B25B-C33948B4B29F}"/>
    <cellStyle name="8_Apr2000Pub.xls Chart 3_Cross Sell IBS 2 3" xfId="7135" xr:uid="{1832EF40-3614-4D77-B60E-9391CF89DD3C}"/>
    <cellStyle name="8_Apr2000Pub.xls Chart 3_Cross Sell IBS 2 4" xfId="22622" xr:uid="{A75B5296-6CEC-49AF-AE73-562F12E61964}"/>
    <cellStyle name="8_Apr2000Pub.xls Chart 3_Cross Sell IBS 3" xfId="13445" xr:uid="{F67B86CF-57CE-43B3-B60F-9B09B0752B88}"/>
    <cellStyle name="8_Apr2000Pub.xls Chart 3_Cross Sell IBS 4" xfId="7134" xr:uid="{1153F9DD-550A-4B0D-8B85-45955E6D32FC}"/>
    <cellStyle name="8_Apr2000Pub.xls Chart 3_Financial Package of Sector Report - Templates" xfId="1380" xr:uid="{ABC52A56-FB3E-4010-ABEA-B8432E7B612B}"/>
    <cellStyle name="8_Apr2000Pub.xls Chart 3_Financial Package of Sector Report - Templates 2" xfId="1381" xr:uid="{E201C02D-5EDA-4D08-9805-F2F4D75D022C}"/>
    <cellStyle name="8_Apr2000Pub.xls Chart 3_Financial Package of Sector Report - Templates 2 2" xfId="13448" xr:uid="{B6EFCEE6-A358-4C56-9AFA-D897C8F9305E}"/>
    <cellStyle name="8_Apr2000Pub.xls Chart 3_Financial Package of Sector Report - Templates 2 3" xfId="7137" xr:uid="{B583184E-2731-4ADC-9A80-3433371EB473}"/>
    <cellStyle name="8_Apr2000Pub.xls Chart 3_Financial Package of Sector Report - Templates 2 4" xfId="22623" xr:uid="{42406004-348F-4C13-8DAA-7112F8CBE51D}"/>
    <cellStyle name="8_Apr2000Pub.xls Chart 3_Financial Package of Sector Report - Templates 3" xfId="13447" xr:uid="{980D0CE7-DDCE-4E6D-8508-F46AF82B8F22}"/>
    <cellStyle name="8_Apr2000Pub.xls Chart 3_Financial Package of Sector Report - Templates 4" xfId="7136" xr:uid="{1ED97842-E2AA-4EEA-ACCC-FD08EA8B3E5C}"/>
    <cellStyle name="8_Apr2000Pub.xls Chart 3_IBS JUN 2005 @ 1 8% - New IBS" xfId="1382" xr:uid="{5123B50C-D248-49FC-A9D4-AFE73C8D5C4C}"/>
    <cellStyle name="8_Apr2000Pub.xls Chart 3_IBS JUN 2005 @ 1 8% - New IBS 2" xfId="1383" xr:uid="{6955DED8-47C3-4BF4-AAA0-7AFF3436C918}"/>
    <cellStyle name="8_Apr2000Pub.xls Chart 3_IBS JUN 2005 @ 1 8% - New IBS 2 2" xfId="13450" xr:uid="{72846894-6FF2-43A2-8DB7-10698950CDC6}"/>
    <cellStyle name="8_Apr2000Pub.xls Chart 3_IBS JUN 2005 @ 1 8% - New IBS 2 3" xfId="7139" xr:uid="{02A26308-FE94-41E9-A5A0-2E6872FC882F}"/>
    <cellStyle name="8_Apr2000Pub.xls Chart 3_IBS JUN 2005 @ 1 8% - New IBS 2 4" xfId="22624" xr:uid="{2962D10C-79A3-42CF-B4FB-529FC98B5CB8}"/>
    <cellStyle name="8_Apr2000Pub.xls Chart 3_IBS JUN 2005 @ 1 8% - New IBS 3" xfId="13449" xr:uid="{2BAEF964-287F-4E8B-AA90-F5C2DC4BBE37}"/>
    <cellStyle name="8_Apr2000Pub.xls Chart 3_IBS JUN 2005 @ 1 8% - New IBS 4" xfId="7138" xr:uid="{4AC50682-E9B9-4B6A-871E-53520AFB5BAB}"/>
    <cellStyle name="8_Apr2000Pub.xls Chart 3_IBS Master Report                                      August" xfId="1384" xr:uid="{36AB6980-A064-4276-94DC-1254042A05D9}"/>
    <cellStyle name="8_Apr2000Pub.xls Chart 3_IBS Master Report                                      August 2" xfId="1385" xr:uid="{C16AF1BD-6A02-4DB3-B6E2-DD3B5FA6489A}"/>
    <cellStyle name="8_Apr2000Pub.xls Chart 3_IBS Master Report                                      August 2 2" xfId="13452" xr:uid="{220B4539-BEE7-48E2-BD82-33B4568A8638}"/>
    <cellStyle name="8_Apr2000Pub.xls Chart 3_IBS Master Report                                      August 2 3" xfId="7141" xr:uid="{FD103645-F190-4D9C-A7C5-C5BF4BCFE6DE}"/>
    <cellStyle name="8_Apr2000Pub.xls Chart 3_IBS Master Report                                      August 2 4" xfId="22625" xr:uid="{A14ED987-F16C-4435-92FD-7F177460826C}"/>
    <cellStyle name="8_Apr2000Pub.xls Chart 3_IBS Master Report                                      August 3" xfId="13451" xr:uid="{79B8D625-2969-4D2D-B67A-939D0C6D51A1}"/>
    <cellStyle name="8_Apr2000Pub.xls Chart 3_IBS Master Report                                      August 4" xfId="7140" xr:uid="{74FA5B86-C6FC-4DBC-86CA-B19927DA8B22}"/>
    <cellStyle name="8_Apr2000Pub.xls Chart 3_IBS Master Report -August" xfId="1386" xr:uid="{460AAD6A-E2C5-4C14-BEEB-048B13C33A16}"/>
    <cellStyle name="8_Apr2000Pub.xls Chart 3_IBS Master Report -August 2" xfId="1387" xr:uid="{8E5B8DEA-0C2C-46D0-9109-E549DF529CBC}"/>
    <cellStyle name="8_Apr2000Pub.xls Chart 3_IBS Master Report -August 2 2" xfId="13454" xr:uid="{220954B9-AE3C-4FC9-925E-6DEDE000FE66}"/>
    <cellStyle name="8_Apr2000Pub.xls Chart 3_IBS Master Report -August 2 3" xfId="7143" xr:uid="{9B22D217-4977-45E1-A6FF-095B218BDF4A}"/>
    <cellStyle name="8_Apr2000Pub.xls Chart 3_IBS Master Report -August 2 4" xfId="22626" xr:uid="{570FBCD2-AF63-458C-AD26-2ACD89C7B6C8}"/>
    <cellStyle name="8_Apr2000Pub.xls Chart 3_IBS Master Report -August 3" xfId="13453" xr:uid="{E9ABD791-772C-471A-8E3A-7251DBB45DC6}"/>
    <cellStyle name="8_Apr2000Pub.xls Chart 3_IBS Master Report -August 4" xfId="7142" xr:uid="{BFA599EA-5028-42EE-9608-9DFBE214BFAD}"/>
    <cellStyle name="8_Apr2000Pub.xls Chart 3_IBS May 2005 @ 1.8%" xfId="1388" xr:uid="{0F0B2E43-A45B-455A-B69E-B8C6D31C6857}"/>
    <cellStyle name="8_Apr2000Pub.xls Chart 3_IBS May 2005 @ 1.8% 2" xfId="1389" xr:uid="{51B9ABBA-632E-4200-9381-8884C652AA54}"/>
    <cellStyle name="8_Apr2000Pub.xls Chart 3_IBS May 2005 @ 1.8% 2 2" xfId="13456" xr:uid="{81CFC455-D139-4199-8640-46BB85DF2959}"/>
    <cellStyle name="8_Apr2000Pub.xls Chart 3_IBS May 2005 @ 1.8% 2 3" xfId="7145" xr:uid="{AAD564DC-96F1-47E2-A4E6-6F6F953828FD}"/>
    <cellStyle name="8_Apr2000Pub.xls Chart 3_IBS May 2005 @ 1.8% 2 4" xfId="22627" xr:uid="{3FC608E6-64A5-4525-BF54-E849FDAD0770}"/>
    <cellStyle name="8_Apr2000Pub.xls Chart 3_IBS May 2005 @ 1.8% 3" xfId="13455" xr:uid="{090BFC78-1722-4A4D-8277-137CC1FE8E0C}"/>
    <cellStyle name="8_Apr2000Pub.xls Chart 3_IBS May 2005 @ 1.8% 4" xfId="7144" xr:uid="{18C84519-F1AA-4809-A296-F0CDF84BD546}"/>
    <cellStyle name="8_Apr2000Pub.xls Chart 3_IRBD Recon" xfId="1390" xr:uid="{7E68FC59-0DA9-4F56-8980-D583A89C17CE}"/>
    <cellStyle name="8_Apr2000Pub.xls Chart 3_IRBD Recon 2" xfId="1391" xr:uid="{859F1255-2FBD-4A69-A68C-0CFF8CCC7EEF}"/>
    <cellStyle name="8_Apr2000Pub.xls Chart 3_IRBD Recon 2 2" xfId="13458" xr:uid="{4AC0BB88-FDB6-465A-8EE6-D1B6669A3F54}"/>
    <cellStyle name="8_Apr2000Pub.xls Chart 3_IRBD Recon 2 3" xfId="7147" xr:uid="{876D8A9D-3FFD-43C2-8841-AFDA70B34995}"/>
    <cellStyle name="8_Apr2000Pub.xls Chart 3_IRBD Recon 2 4" xfId="22628" xr:uid="{463DDA5D-0609-4AC3-AF93-558A4ECE13E9}"/>
    <cellStyle name="8_Apr2000Pub.xls Chart 3_IRBD Recon 3" xfId="13457" xr:uid="{4E6893CF-CCEC-4CBA-9D9A-1AFDC5037CFF}"/>
    <cellStyle name="8_Apr2000Pub.xls Chart 3_IRBD Recon 4" xfId="7146" xr:uid="{C6170AC2-E144-4799-9F5B-8CCBA74407AA}"/>
    <cellStyle name="8_Apr2000Pub.xls Chart 3_Jedh-2006" xfId="1392" xr:uid="{19C6C037-ABF7-46F4-BB2C-44D91A8ED3D8}"/>
    <cellStyle name="8_Apr2000Pub.xls Chart 3_Jedh-2006 2" xfId="1393" xr:uid="{20734C3B-A324-4812-839E-816F8E5442D4}"/>
    <cellStyle name="8_Apr2000Pub.xls Chart 3_Jedh-2006 2 2" xfId="13460" xr:uid="{C0101E17-04BC-43AE-8802-4031DF0536A2}"/>
    <cellStyle name="8_Apr2000Pub.xls Chart 3_Jedh-2006 2 3" xfId="7149" xr:uid="{54FEB884-4B28-4174-83C8-CE3599280B14}"/>
    <cellStyle name="8_Apr2000Pub.xls Chart 3_Jedh-2006 2 4" xfId="22629" xr:uid="{4D9D4C09-AB15-4596-806E-50594BFBCBB4}"/>
    <cellStyle name="8_Apr2000Pub.xls Chart 3_Jedh-2006 3" xfId="13459" xr:uid="{74EEC48D-D52D-40ED-85BB-8A5F50FB7A88}"/>
    <cellStyle name="8_Apr2000Pub.xls Chart 3_Jedh-2006 4" xfId="7148" xr:uid="{2DDAD678-9EDE-4324-A82D-DB114EFB048D}"/>
    <cellStyle name="8_Apr2000Pub.xls Chart 3_Jedh-2007" xfId="1394" xr:uid="{E8BD6D80-412B-478E-AB74-B96541B42BA4}"/>
    <cellStyle name="8_Apr2000Pub.xls Chart 3_Jedh-2007 2" xfId="1395" xr:uid="{2C59E133-F4BD-4656-82A6-2F2447CA33A1}"/>
    <cellStyle name="8_Apr2000Pub.xls Chart 3_Jedh-2007 2 2" xfId="13462" xr:uid="{D0C85A51-CB4D-4FF8-8F71-F99E47FEDB5F}"/>
    <cellStyle name="8_Apr2000Pub.xls Chart 3_Jedh-2007 2 3" xfId="7151" xr:uid="{F2EF9104-8816-460A-9F09-D46EC350AFA6}"/>
    <cellStyle name="8_Apr2000Pub.xls Chart 3_Jedh-2007 2 4" xfId="22630" xr:uid="{50E87467-E3C6-4455-A414-3285343B3DE0}"/>
    <cellStyle name="8_Apr2000Pub.xls Chart 3_Jedh-2007 3" xfId="13461" xr:uid="{C93AC4CC-3FEC-4377-A63B-BC980DAFD16E}"/>
    <cellStyle name="8_Apr2000Pub.xls Chart 3_Jedh-2007 4" xfId="7150" xr:uid="{C788E7B7-E390-4221-B7FD-89CF343DA258}"/>
    <cellStyle name="8_Apr2000Pub.xls Chart 3_Jedh-2008" xfId="1396" xr:uid="{00773FC7-F20F-4648-9A1D-6D7E25EACCED}"/>
    <cellStyle name="8_Apr2000Pub.xls Chart 3_Jedh-2008 2" xfId="1397" xr:uid="{B9A159CA-23E1-4F98-A646-331BC52990E0}"/>
    <cellStyle name="8_Apr2000Pub.xls Chart 3_Jedh-2008 2 2" xfId="13464" xr:uid="{BB6C38DE-58C2-48CD-B016-A3DD8AC3EC6C}"/>
    <cellStyle name="8_Apr2000Pub.xls Chart 3_Jedh-2008 2 3" xfId="7153" xr:uid="{185B9A00-0035-475C-AE2A-8584FAE56A19}"/>
    <cellStyle name="8_Apr2000Pub.xls Chart 3_Jedh-2008 2 4" xfId="22631" xr:uid="{94D81BAF-EB62-4A9C-BC10-94304C4F816A}"/>
    <cellStyle name="8_Apr2000Pub.xls Chart 3_Jedh-2008 3" xfId="13463" xr:uid="{83579F77-DA80-4ABA-9CD7-8942006E5A13}"/>
    <cellStyle name="8_Apr2000Pub.xls Chart 3_Jedh-2008 4" xfId="7152" xr:uid="{3A7CCF59-F034-4657-840A-1DB872A5142C}"/>
    <cellStyle name="8_Apr2000Pub.xls Chart 3_KPIs" xfId="1398" xr:uid="{AEB31CC1-B209-4C97-A683-B1D7A2946BF5}"/>
    <cellStyle name="8_Apr2000Pub.xls Chart 3_KPIs 2" xfId="1399" xr:uid="{34398327-F0DA-46AB-8C75-F58EB2FEFAB8}"/>
    <cellStyle name="8_Apr2000Pub.xls Chart 3_KPIs 2 2" xfId="13466" xr:uid="{233992BF-2219-4E7A-A0E6-10B68C0E348F}"/>
    <cellStyle name="8_Apr2000Pub.xls Chart 3_KPIs 2 3" xfId="7155" xr:uid="{295EC894-F8EA-4EFC-B70E-E8CF51699239}"/>
    <cellStyle name="8_Apr2000Pub.xls Chart 3_KPIs 2 4" xfId="22632" xr:uid="{544A9F35-4359-4002-8416-3C3E32FFEAB3}"/>
    <cellStyle name="8_Apr2000Pub.xls Chart 3_KPIs 3" xfId="13465" xr:uid="{58A9F980-1FF7-42ED-8441-5ECD52F847D1}"/>
    <cellStyle name="8_Apr2000Pub.xls Chart 3_KPIs 4" xfId="7154" xr:uid="{7322937A-9280-4BED-A2CE-483360BC1B1D}"/>
    <cellStyle name="8_Apr2000Pub.xls Chart 3_MIS Report by Segment Revanue &amp; Expe" xfId="1400" xr:uid="{AF0B9E95-0F13-4EC9-8BCA-449DD80B1283}"/>
    <cellStyle name="8_Apr2000Pub.xls Chart 3_MIS Report by Segment Revanue &amp; Expe 2" xfId="1401" xr:uid="{9497C96C-F0E7-4338-895A-C8CEA0E2C447}"/>
    <cellStyle name="8_Apr2000Pub.xls Chart 3_MIS Report by Segment Revanue &amp; Expe 2 2" xfId="13468" xr:uid="{37EEF16A-5317-4E19-9EDE-640CCF3FFE48}"/>
    <cellStyle name="8_Apr2000Pub.xls Chart 3_MIS Report by Segment Revanue &amp; Expe 2 3" xfId="7157" xr:uid="{D7648485-62E2-4659-A064-74DFA6289002}"/>
    <cellStyle name="8_Apr2000Pub.xls Chart 3_MIS Report by Segment Revanue &amp; Expe 2 4" xfId="22633" xr:uid="{40DC7452-74D8-407A-BF55-5F3897FD2557}"/>
    <cellStyle name="8_Apr2000Pub.xls Chart 3_MIS Report by Segment Revanue &amp; Expe 3" xfId="13467" xr:uid="{CDBD9639-D5E7-4DCD-B41D-692DF20007E9}"/>
    <cellStyle name="8_Apr2000Pub.xls Chart 3_MIS Report by Segment Revanue &amp; Expe 4" xfId="7156" xr:uid="{7024AB60-A18D-41E2-A0F2-7EB7A189F259}"/>
    <cellStyle name="8_Apr2000Pub.xls Chart 3_MIS Report by Segment Revanue &amp; Expe for 3 segment " xfId="1402" xr:uid="{B533BC6A-D333-48DF-A1D1-13AE66244442}"/>
    <cellStyle name="8_Apr2000Pub.xls Chart 3_MIS Report by Segment Revanue &amp; Expe for 3 segment  2" xfId="1403" xr:uid="{E4E07AFD-E83C-4BAF-88D0-A00C20D630E3}"/>
    <cellStyle name="8_Apr2000Pub.xls Chart 3_MIS Report by Segment Revanue &amp; Expe for 3 segment  2 2" xfId="13470" xr:uid="{C09D6445-C8F9-42D2-ACFE-CACC25B4F9CC}"/>
    <cellStyle name="8_Apr2000Pub.xls Chart 3_MIS Report by Segment Revanue &amp; Expe for 3 segment  2 3" xfId="7159" xr:uid="{1913ED20-4A38-4F3F-B778-CA0B0345D9DE}"/>
    <cellStyle name="8_Apr2000Pub.xls Chart 3_MIS Report by Segment Revanue &amp; Expe for 3 segment  2 4" xfId="22634" xr:uid="{6B80F2A7-81C2-40D6-A636-C326F1117AD0}"/>
    <cellStyle name="8_Apr2000Pub.xls Chart 3_MIS Report by Segment Revanue &amp; Expe for 3 segment  3" xfId="13469" xr:uid="{A16FD88B-A1B9-424B-8C91-19CC306821D8}"/>
    <cellStyle name="8_Apr2000Pub.xls Chart 3_MIS Report by Segment Revanue &amp; Expe for 3 segment  4" xfId="7158" xr:uid="{22CC27EB-C2FE-456E-A49E-7A9FD4238B39}"/>
    <cellStyle name="8_Apr2000Pub.xls Chart 3_Pool" xfId="1404" xr:uid="{9FB9134E-0661-44F6-BF95-B6415A46B9F3}"/>
    <cellStyle name="8_Apr2000Pub.xls Chart 3_Pool 2" xfId="1405" xr:uid="{FDC9904A-4855-4AE3-8575-ACC9BF9E4C4D}"/>
    <cellStyle name="8_Apr2000Pub.xls Chart 3_Pool 2 2" xfId="13472" xr:uid="{7C617F1E-8215-4A4A-8FA8-E9B5808E9BCE}"/>
    <cellStyle name="8_Apr2000Pub.xls Chart 3_Pool 2 3" xfId="7161" xr:uid="{B7DE67B3-62BC-45EA-AF5C-DA13207680B3}"/>
    <cellStyle name="8_Apr2000Pub.xls Chart 3_Pool 2 4" xfId="22635" xr:uid="{AF8F35FE-4DB8-465A-A066-090AE28E4829}"/>
    <cellStyle name="8_Apr2000Pub.xls Chart 3_Pool 3" xfId="13471" xr:uid="{53A14220-8B82-4E96-BD78-246E77290178}"/>
    <cellStyle name="8_Apr2000Pub.xls Chart 3_Pool 4" xfId="7160" xr:uid="{9CB77F75-BE83-4A9B-A876-C10049B56D3E}"/>
    <cellStyle name="8_Apr2000Pub.xls Chart 3_Pool Budget" xfId="22636" xr:uid="{3884D121-4527-4866-ABEE-463829FD1232}"/>
    <cellStyle name="8_Apr2000Pub.xls Chart 3_Pool Budget 2" xfId="22637" xr:uid="{43A5C820-5B11-4924-849A-EBA9C79349AC}"/>
    <cellStyle name="8_Apr2000Pub.xls Chart 3_Pool Budget 2 2" xfId="22638" xr:uid="{200D449C-23BF-4CAA-8714-DEE03CC5711D}"/>
    <cellStyle name="8_Apr2000Pub.xls Chart 3_Pool Budget 3" xfId="22639" xr:uid="{C29AB1BE-213A-4B2B-9A06-891B395C106A}"/>
    <cellStyle name="8_Apr2000Pub.xls Chart 3_Pool Income Expense 2006" xfId="18547" xr:uid="{3FF3214E-C32F-44A3-A5AC-8BC80B1ECA31}"/>
    <cellStyle name="8_Apr2000Pub.xls Chart 3_Sheet1" xfId="1406" xr:uid="{EBCCFD3F-2F48-48EF-B8E5-F6CC5FC46776}"/>
    <cellStyle name="8_Apr2000Pub.xls Chart 3_Sheet1 2" xfId="1407" xr:uid="{0DE7293B-692F-4B04-A361-7AB6B57BBE62}"/>
    <cellStyle name="8_Apr2000Pub.xls Chart 3_Sheet1 2 2" xfId="13474" xr:uid="{3C0C3042-6A8A-42D1-974A-5E0351147868}"/>
    <cellStyle name="8_Apr2000Pub.xls Chart 3_Sheet1 2 3" xfId="7163" xr:uid="{1F5EE549-9CAF-42E7-A910-815F3CB08D1F}"/>
    <cellStyle name="8_Apr2000Pub.xls Chart 3_Sheet1 2 4" xfId="22640" xr:uid="{F714CC83-8361-4438-8FC9-277D25A9CF25}"/>
    <cellStyle name="8_Apr2000Pub.xls Chart 3_Sheet1 3" xfId="13473" xr:uid="{2745B0F5-6450-4471-82C7-20C6CEFE339B}"/>
    <cellStyle name="8_Apr2000Pub.xls Chart 3_Sheet1 4" xfId="7162" xr:uid="{9C8B203B-675E-4E7A-9C99-E94F2F26B9F9}"/>
    <cellStyle name="8_Apr2000Pub.xls Chart 3_Sheet1_1" xfId="1408" xr:uid="{D8CFFF2C-3DE0-4244-81CD-7D7486A8FDD8}"/>
    <cellStyle name="8_Apr2000Pub.xls Chart 3_Sheet1_1 2" xfId="1409" xr:uid="{4FB434DF-8A78-4344-8FAE-994DCCFE6B3D}"/>
    <cellStyle name="8_Apr2000Pub.xls Chart 3_Sheet1_1 2 2" xfId="13476" xr:uid="{B0EA5C6F-1F10-4282-8519-4F58BDCA3965}"/>
    <cellStyle name="8_Apr2000Pub.xls Chart 3_Sheet1_1 2 3" xfId="7165" xr:uid="{720C2BBA-AAD1-4E89-A748-15F98B4DBA1B}"/>
    <cellStyle name="8_Apr2000Pub.xls Chart 3_Sheet1_1 2 4" xfId="22641" xr:uid="{DEF9BD48-F7E2-432E-A269-94C4A11829B3}"/>
    <cellStyle name="8_Apr2000Pub.xls Chart 3_Sheet1_1 3" xfId="13475" xr:uid="{223C1A3A-BCCE-48E7-8075-4DC2866DDD16}"/>
    <cellStyle name="8_Apr2000Pub.xls Chart 3_Sheet1_1 4" xfId="7164" xr:uid="{C9975537-7C00-4E2A-8157-6A7DD46A786A}"/>
    <cellStyle name="8_Apr2000Pub.xls Chart 4" xfId="1410" xr:uid="{308329B4-94C9-4E74-9C31-7B4AC7A39AAF}"/>
    <cellStyle name="8_Apr2000Pub.xls Chart 4 2" xfId="1411" xr:uid="{C4024E1C-A486-4DAE-A35D-A9599046FB29}"/>
    <cellStyle name="8_Apr2000Pub.xls Chart 4 2 2" xfId="13478" xr:uid="{17E69E7A-4904-40D4-85BD-F907EC7E9F44}"/>
    <cellStyle name="8_Apr2000Pub.xls Chart 4 2 2 2" xfId="22643" xr:uid="{509227F5-D738-4D6F-8DA2-5DE59CD19650}"/>
    <cellStyle name="8_Apr2000Pub.xls Chart 4 2 3" xfId="7167" xr:uid="{BD8157A6-7EF7-44D8-90BC-FE2EF2E8DFC2}"/>
    <cellStyle name="8_Apr2000Pub.xls Chart 4 2 4" xfId="22642" xr:uid="{44449639-9D39-4173-95E5-BB97A9CC9A6F}"/>
    <cellStyle name="8_Apr2000Pub.xls Chart 4 3" xfId="13477" xr:uid="{D4E380B4-0C99-45DA-90F5-103587EFB1B9}"/>
    <cellStyle name="8_Apr2000Pub.xls Chart 4 3 2" xfId="22644" xr:uid="{DED2D71C-3E79-4446-AD35-77FDC918B273}"/>
    <cellStyle name="8_Apr2000Pub.xls Chart 4 4" xfId="7166" xr:uid="{1C10F136-83DC-411E-85F6-4FE7D80022D0}"/>
    <cellStyle name="8_Apr2000Pub.xls Chart 4_01 IBS Achievement Report                                   Feb '06" xfId="1412" xr:uid="{8063E2BD-9A27-428C-B86E-4D5DA8591B88}"/>
    <cellStyle name="8_Apr2000Pub.xls Chart 4_01 IBS Achievement Report                                   Feb '06 2" xfId="1413" xr:uid="{3F85A672-4F35-4D73-A4D3-50F9D23FC97B}"/>
    <cellStyle name="8_Apr2000Pub.xls Chart 4_01 IBS Achievement Report                                   Feb '06 2 2" xfId="13480" xr:uid="{32D8A074-29A5-4A92-830F-2B069FBDAE13}"/>
    <cellStyle name="8_Apr2000Pub.xls Chart 4_01 IBS Achievement Report                                   Feb '06 2 3" xfId="7169" xr:uid="{520709A5-4318-4A53-9E22-7EFD6755E61A}"/>
    <cellStyle name="8_Apr2000Pub.xls Chart 4_01 IBS Achievement Report                                   Feb '06 2 4" xfId="22645" xr:uid="{0B03AEDF-0CFA-455E-9D9F-DD058986C1D4}"/>
    <cellStyle name="8_Apr2000Pub.xls Chart 4_01 IBS Achievement Report                                   Feb '06 3" xfId="13479" xr:uid="{88E07A75-A4E8-404D-8B32-73B00DBDE1A6}"/>
    <cellStyle name="8_Apr2000Pub.xls Chart 4_01 IBS Achievement Report                                   Feb '06 4" xfId="7168" xr:uid="{7F6F8125-2EA8-4EA7-BCF7-5A017916A776}"/>
    <cellStyle name="8_Apr2000Pub.xls Chart 4_01 IBS Achievement Report                               March '06" xfId="1414" xr:uid="{C78E2FB5-1D3E-4A49-ADA2-D340F89CE353}"/>
    <cellStyle name="8_Apr2000Pub.xls Chart 4_01 IBS Achievement Report                               March '06 2" xfId="1415" xr:uid="{7185BFF9-5460-48E9-9418-7A1694950554}"/>
    <cellStyle name="8_Apr2000Pub.xls Chart 4_01 IBS Achievement Report                               March '06 2 2" xfId="13482" xr:uid="{E0DF301C-51A9-4F9D-B33B-8729BDE00C92}"/>
    <cellStyle name="8_Apr2000Pub.xls Chart 4_01 IBS Achievement Report                               March '06 2 3" xfId="7171" xr:uid="{EBCC299A-3270-4CBB-8934-0A96DF9553EF}"/>
    <cellStyle name="8_Apr2000Pub.xls Chart 4_01 IBS Achievement Report                               March '06 2 4" xfId="22646" xr:uid="{1B11EC27-D520-4C36-8F95-E51885126582}"/>
    <cellStyle name="8_Apr2000Pub.xls Chart 4_01 IBS Achievement Report                               March '06 3" xfId="13481" xr:uid="{AA45F2BB-D36D-4561-BFC2-9758436A58C5}"/>
    <cellStyle name="8_Apr2000Pub.xls Chart 4_01 IBS Achievement Report                               March '06 4" xfId="7170" xr:uid="{6A70AA8E-C42F-46AE-BBDF-2EF428AA5456}"/>
    <cellStyle name="8_Apr2000Pub.xls Chart 4_1" xfId="1416" xr:uid="{622A39C4-D643-4A32-A056-C6CD753257D2}"/>
    <cellStyle name="8_Apr2000Pub.xls Chart 4_1 2" xfId="1417" xr:uid="{C144C643-E383-4664-AF43-AC215B86FE35}"/>
    <cellStyle name="8_Apr2000Pub.xls Chart 4_1 2 2" xfId="13484" xr:uid="{5476A6C1-9DB6-4C6B-BAFA-BDCDF8E15776}"/>
    <cellStyle name="8_Apr2000Pub.xls Chart 4_1 2 2 2" xfId="22648" xr:uid="{513108EE-FDFD-4BD4-8A6C-A23291B9209F}"/>
    <cellStyle name="8_Apr2000Pub.xls Chart 4_1 2 3" xfId="7173" xr:uid="{EE29ABEF-9171-4A93-836E-BE929BAD4752}"/>
    <cellStyle name="8_Apr2000Pub.xls Chart 4_1 2 4" xfId="22647" xr:uid="{85254360-7DA2-430A-9F6E-0D967C8C45A0}"/>
    <cellStyle name="8_Apr2000Pub.xls Chart 4_1 3" xfId="13483" xr:uid="{F6AA0DDA-3A4C-43E2-B6AA-F218E95B7B24}"/>
    <cellStyle name="8_Apr2000Pub.xls Chart 4_1 3 2" xfId="22649" xr:uid="{A195966B-74ED-46BD-83F9-FCC5544F4890}"/>
    <cellStyle name="8_Apr2000Pub.xls Chart 4_1 4" xfId="7172" xr:uid="{31AE31C5-6473-4EB9-A552-4F6320C4B858}"/>
    <cellStyle name="8_Apr2000Pub.xls Chart 4_1_01 IBS Achievement Report                                   Feb '06" xfId="1418" xr:uid="{FD95A200-396E-4AC7-9AD1-B47CE0572C54}"/>
    <cellStyle name="8_Apr2000Pub.xls Chart 4_1_01 IBS Achievement Report                                   Feb '06 2" xfId="1419" xr:uid="{58ACDE8F-E447-44C9-B27C-16985CD04C6E}"/>
    <cellStyle name="8_Apr2000Pub.xls Chart 4_1_01 IBS Achievement Report                                   Feb '06 2 2" xfId="13486" xr:uid="{94741ED4-8E2C-43AC-ACA7-BE41B3B9D85D}"/>
    <cellStyle name="8_Apr2000Pub.xls Chart 4_1_01 IBS Achievement Report                                   Feb '06 2 3" xfId="7175" xr:uid="{CD8DDE50-A6AC-44EF-AF92-B4457FE4CA28}"/>
    <cellStyle name="8_Apr2000Pub.xls Chart 4_1_01 IBS Achievement Report                                   Feb '06 2 4" xfId="22650" xr:uid="{C676C9CE-965B-49E0-96DB-C18ED2F10BA1}"/>
    <cellStyle name="8_Apr2000Pub.xls Chart 4_1_01 IBS Achievement Report                                   Feb '06 3" xfId="13485" xr:uid="{B54A8562-DF13-4D4F-BA68-F6620D11C904}"/>
    <cellStyle name="8_Apr2000Pub.xls Chart 4_1_01 IBS Achievement Report                                   Feb '06 4" xfId="7174" xr:uid="{AF72171D-3F60-476A-81B9-E488E3905C33}"/>
    <cellStyle name="8_Apr2000Pub.xls Chart 4_1_01 IBS Achievement Report                               March '06" xfId="1420" xr:uid="{22DBB34F-9168-4507-9985-6417D25310A5}"/>
    <cellStyle name="8_Apr2000Pub.xls Chart 4_1_01 IBS Achievement Report                               March '06 2" xfId="1421" xr:uid="{553330E6-031A-4D01-BD0F-67E5A106DB4B}"/>
    <cellStyle name="8_Apr2000Pub.xls Chart 4_1_01 IBS Achievement Report                               March '06 2 2" xfId="13488" xr:uid="{0C1F47A7-FDAE-49E4-BEE7-BB92E63F5886}"/>
    <cellStyle name="8_Apr2000Pub.xls Chart 4_1_01 IBS Achievement Report                               March '06 2 3" xfId="7177" xr:uid="{022CBDE1-2279-4722-A9E3-79C8CEA00C05}"/>
    <cellStyle name="8_Apr2000Pub.xls Chart 4_1_01 IBS Achievement Report                               March '06 2 4" xfId="22651" xr:uid="{9F974655-BC8E-4FA3-8961-7670BCFC8EDC}"/>
    <cellStyle name="8_Apr2000Pub.xls Chart 4_1_01 IBS Achievement Report                               March '06 3" xfId="13487" xr:uid="{7EC82099-BF12-42E3-B918-49EDFB94A0DA}"/>
    <cellStyle name="8_Apr2000Pub.xls Chart 4_1_01 IBS Achievement Report                               March '06 4" xfId="7176" xr:uid="{40A25A17-7436-4AC1-93B1-7E4D11E7F041}"/>
    <cellStyle name="8_Apr2000Pub.xls Chart 4_1_9 Balance Sheet" xfId="1422" xr:uid="{7E17B3E1-F002-4E24-A997-B082F04F13CE}"/>
    <cellStyle name="8_Apr2000Pub.xls Chart 4_1_9 Balance Sheet 2" xfId="1423" xr:uid="{3959482D-2EDB-4898-8012-92F62FE9B57D}"/>
    <cellStyle name="8_Apr2000Pub.xls Chart 4_1_9 Balance Sheet 2 2" xfId="13490" xr:uid="{0F1E4BFF-C933-42C1-8FCD-2E6F3974C5D7}"/>
    <cellStyle name="8_Apr2000Pub.xls Chart 4_1_9 Balance Sheet 2 3" xfId="7179" xr:uid="{45A44AB4-2B96-4FF5-8577-518C1A8539EE}"/>
    <cellStyle name="8_Apr2000Pub.xls Chart 4_1_9 Balance Sheet 2 4" xfId="22652" xr:uid="{BE1AF831-AB55-42CC-83E2-2DECCEEB18A0}"/>
    <cellStyle name="8_Apr2000Pub.xls Chart 4_1_9 Balance Sheet 3" xfId="13489" xr:uid="{8B602C1B-DF18-48BC-8C68-5B1CF68E4EA2}"/>
    <cellStyle name="8_Apr2000Pub.xls Chart 4_1_9 Balance Sheet 4" xfId="7178" xr:uid="{FF0C1127-FD91-434C-87A3-FCDEAA9D7737}"/>
    <cellStyle name="8_Apr2000Pub.xls Chart 4_1_911 SBPAOP06 GSD" xfId="18552" xr:uid="{5D216B86-7E1D-4421-AA11-61E8F2676425}"/>
    <cellStyle name="8_Apr2000Pub.xls Chart 4_1_Book1" xfId="1424" xr:uid="{DE94AC7B-9704-4704-AB7D-79EF2DB61614}"/>
    <cellStyle name="8_Apr2000Pub.xls Chart 4_1_Book1 (2)" xfId="1425" xr:uid="{86181396-15E7-4D6C-BAEC-D059584C1CB8}"/>
    <cellStyle name="8_Apr2000Pub.xls Chart 4_1_Book1 (2) 2" xfId="1426" xr:uid="{63E4EAC2-6578-491B-A0C8-9EA27BBECCE5}"/>
    <cellStyle name="8_Apr2000Pub.xls Chart 4_1_Book1 (2) 2 2" xfId="13493" xr:uid="{880E7533-C15C-4BA0-B71F-6418172AEB88}"/>
    <cellStyle name="8_Apr2000Pub.xls Chart 4_1_Book1 (2) 2 3" xfId="7182" xr:uid="{22A48003-5A35-4EBD-AFEC-3403571E3D82}"/>
    <cellStyle name="8_Apr2000Pub.xls Chart 4_1_Book1 (2) 2 4" xfId="22653" xr:uid="{D1DE8538-A1F5-4F8C-8B34-FB7F2BFF3554}"/>
    <cellStyle name="8_Apr2000Pub.xls Chart 4_1_Book1 (2) 3" xfId="13492" xr:uid="{EA04325D-FBA4-4EBD-9778-0F52BAF0BAA9}"/>
    <cellStyle name="8_Apr2000Pub.xls Chart 4_1_Book1 (2) 4" xfId="7181" xr:uid="{3722C746-00F2-4A52-AA0B-2E5BB9F01377}"/>
    <cellStyle name="8_Apr2000Pub.xls Chart 4_1_Book1 (5)" xfId="1427" xr:uid="{94BE75D2-E0FA-4920-8A38-C01B9E8ABCEE}"/>
    <cellStyle name="8_Apr2000Pub.xls Chart 4_1_Book1 (5) 2" xfId="1428" xr:uid="{9D1CFEBD-E218-4ECD-9E12-CC7E461EB534}"/>
    <cellStyle name="8_Apr2000Pub.xls Chart 4_1_Book1 (5) 2 2" xfId="13495" xr:uid="{F11832AB-8131-4B8F-AA94-CEC271BA4374}"/>
    <cellStyle name="8_Apr2000Pub.xls Chart 4_1_Book1 (5) 2 3" xfId="7184" xr:uid="{913DC38D-6501-4D2C-84C4-0FFEF231BC95}"/>
    <cellStyle name="8_Apr2000Pub.xls Chart 4_1_Book1 (5) 2 4" xfId="22654" xr:uid="{ADFEC297-2EE3-46F0-881B-5FC56A459373}"/>
    <cellStyle name="8_Apr2000Pub.xls Chart 4_1_Book1 (5) 3" xfId="13494" xr:uid="{5752735A-ABBF-4BE1-9C19-DEC2A382933F}"/>
    <cellStyle name="8_Apr2000Pub.xls Chart 4_1_Book1 (5) 4" xfId="7183" xr:uid="{D9F74A87-6318-4DC2-9BB4-74D4A28BAD51}"/>
    <cellStyle name="8_Apr2000Pub.xls Chart 4_1_Book1 10" xfId="19005" xr:uid="{92CCB34D-17F2-42ED-8DE1-EEB5759672C1}"/>
    <cellStyle name="8_Apr2000Pub.xls Chart 4_1_Book1 11" xfId="18421" xr:uid="{DBDDB9A0-29EC-4CA3-B540-25549AA08171}"/>
    <cellStyle name="8_Apr2000Pub.xls Chart 4_1_Book1 12" xfId="19040" xr:uid="{8A4BAFA4-23B7-448E-9692-7355ECA715B6}"/>
    <cellStyle name="8_Apr2000Pub.xls Chart 4_1_Book1 13" xfId="18382" xr:uid="{E61021F5-2FE7-45F9-9092-C8F615AC5330}"/>
    <cellStyle name="8_Apr2000Pub.xls Chart 4_1_Book1 14" xfId="19080" xr:uid="{B24AC9D8-901E-47C3-8D66-473947370BEE}"/>
    <cellStyle name="8_Apr2000Pub.xls Chart 4_1_Book1 15" xfId="18340" xr:uid="{B5EE254D-3959-443F-B04C-DBF6CFCCD2D3}"/>
    <cellStyle name="8_Apr2000Pub.xls Chart 4_1_Book1 16" xfId="19124" xr:uid="{01D2F24A-E0BF-4C93-AC6C-6908AFEC137A}"/>
    <cellStyle name="8_Apr2000Pub.xls Chart 4_1_Book1 17" xfId="19969" xr:uid="{787A4D4D-B00D-48C6-B3AB-076E3C961CE6}"/>
    <cellStyle name="8_Apr2000Pub.xls Chart 4_1_Book1 18" xfId="20437" xr:uid="{73E4EB93-6799-47BA-9599-1C98348F4F7B}"/>
    <cellStyle name="8_Apr2000Pub.xls Chart 4_1_Book1 19" xfId="19929" xr:uid="{F11AA48F-1F7E-4014-97F9-82301EC4244E}"/>
    <cellStyle name="8_Apr2000Pub.xls Chart 4_1_Book1 2" xfId="1429" xr:uid="{55DFA30E-7D3E-45BC-A960-4A53FFFAE1D8}"/>
    <cellStyle name="8_Apr2000Pub.xls Chart 4_1_Book1 2 2" xfId="13496" xr:uid="{217B734C-670D-44F8-89EE-D52BF6861AEB}"/>
    <cellStyle name="8_Apr2000Pub.xls Chart 4_1_Book1 2 3" xfId="7185" xr:uid="{C16ACE41-970A-4A0D-A302-07DA152796C9}"/>
    <cellStyle name="8_Apr2000Pub.xls Chart 4_1_Book1 2 4" xfId="22655" xr:uid="{DF790A16-8C7D-4555-A411-5E39E39E22DA}"/>
    <cellStyle name="8_Apr2000Pub.xls Chart 4_1_Book1 20" xfId="20468" xr:uid="{B70AADC5-FA01-4D9D-99A5-79C9FAB51B80}"/>
    <cellStyle name="8_Apr2000Pub.xls Chart 4_1_Book1 21" xfId="19896" xr:uid="{BB83FAB6-F77E-4931-BD23-6AE463D257F1}"/>
    <cellStyle name="8_Apr2000Pub.xls Chart 4_1_Book1 22" xfId="20500" xr:uid="{26E39F51-5082-4B46-8CBE-BA94B022A6C6}"/>
    <cellStyle name="8_Apr2000Pub.xls Chart 4_1_Book1 23" xfId="19862" xr:uid="{419150D7-43DC-459B-A8F2-132B5F672B4C}"/>
    <cellStyle name="8_Apr2000Pub.xls Chart 4_1_Book1 24" xfId="20538" xr:uid="{F6857651-2FD8-4059-822C-6282DCA3AF27}"/>
    <cellStyle name="8_Apr2000Pub.xls Chart 4_1_Book1 25" xfId="21075" xr:uid="{AA18A501-A816-4134-BA4F-49499CAED32B}"/>
    <cellStyle name="8_Apr2000Pub.xls Chart 4_1_Book1 26" xfId="21332" xr:uid="{0DB17861-D53A-4DBA-8627-4B24F953B4F4}"/>
    <cellStyle name="8_Apr2000Pub.xls Chart 4_1_Book1 27" xfId="31891" xr:uid="{F53AEAC3-C18F-400D-878D-F4F55094357E}"/>
    <cellStyle name="8_Apr2000Pub.xls Chart 4_1_Book1 28" xfId="31010" xr:uid="{CBB3B6B3-066E-4190-BE81-CDFECC1EBA94}"/>
    <cellStyle name="8_Apr2000Pub.xls Chart 4_1_Book1 29" xfId="31553" xr:uid="{1E91F877-C55E-4F2A-87A1-75535698215F}"/>
    <cellStyle name="8_Apr2000Pub.xls Chart 4_1_Book1 3" xfId="1430" xr:uid="{7D98556F-9AA1-4230-9F71-55FC0D249765}"/>
    <cellStyle name="8_Apr2000Pub.xls Chart 4_1_Book1 3 2" xfId="13497" xr:uid="{6C2D213F-6C19-4B5C-AB54-D399BEAD71F8}"/>
    <cellStyle name="8_Apr2000Pub.xls Chart 4_1_Book1 3 3" xfId="7186" xr:uid="{5AE26AAD-6057-4E27-8DCE-707CFADAF84F}"/>
    <cellStyle name="8_Apr2000Pub.xls Chart 4_1_Book1 30" xfId="21190" xr:uid="{F175900C-BD22-4CC3-BC40-25B63D9D6BA6}"/>
    <cellStyle name="8_Apr2000Pub.xls Chart 4_1_Book1 31" xfId="31799" xr:uid="{A00D99DA-9682-47A5-9820-F9451A07F682}"/>
    <cellStyle name="8_Apr2000Pub.xls Chart 4_1_Book1 32" xfId="21413" xr:uid="{103AEBAE-4D95-4C2E-99E5-9F327D3BCA96}"/>
    <cellStyle name="8_Apr2000Pub.xls Chart 4_1_Book1 33" xfId="31947" xr:uid="{66ED87DE-7D32-4036-A418-8443D782D904}"/>
    <cellStyle name="8_Apr2000Pub.xls Chart 4_1_Book1 34" xfId="30968" xr:uid="{C77ABCCE-E403-472E-ABB3-FC66589174B9}"/>
    <cellStyle name="8_Apr2000Pub.xls Chart 4_1_Book1 35" xfId="31587" xr:uid="{B5B560C6-531C-419C-92A5-5B1E85F89E88}"/>
    <cellStyle name="8_Apr2000Pub.xls Chart 4_1_Book1 36" xfId="21222" xr:uid="{1C109D6B-02DA-40F2-A581-E117E9784E63}"/>
    <cellStyle name="8_Apr2000Pub.xls Chart 4_1_Book1 37" xfId="32197" xr:uid="{2309989D-CD8B-4427-905E-93A5F76D3439}"/>
    <cellStyle name="8_Apr2000Pub.xls Chart 4_1_Book1 4" xfId="1431" xr:uid="{A3A45658-F45C-4FA1-9F59-80130F1BE597}"/>
    <cellStyle name="8_Apr2000Pub.xls Chart 4_1_Book1 4 2" xfId="13498" xr:uid="{DB641E32-1677-4B7A-9241-37B5C0C26F33}"/>
    <cellStyle name="8_Apr2000Pub.xls Chart 4_1_Book1 4 3" xfId="7187" xr:uid="{C812021E-A329-40AB-8AAD-82FD63B54854}"/>
    <cellStyle name="8_Apr2000Pub.xls Chart 4_1_Book1 5" xfId="13491" xr:uid="{A7AC3262-7523-444F-8A41-583AAB2000A9}"/>
    <cellStyle name="8_Apr2000Pub.xls Chart 4_1_Book1 6" xfId="17700" xr:uid="{08534066-FD21-4B9F-B597-720D245D2505}"/>
    <cellStyle name="8_Apr2000Pub.xls Chart 4_1_Book1 7" xfId="17953" xr:uid="{7DC37443-DBA2-43A9-B234-AE56E2A4C46F}"/>
    <cellStyle name="8_Apr2000Pub.xls Chart 4_1_Book1 8" xfId="7180" xr:uid="{9ED36BD3-FF0C-48B5-BD28-F234BE1B17DD}"/>
    <cellStyle name="8_Apr2000Pub.xls Chart 4_1_Book1 9" xfId="18553" xr:uid="{AC7B6D5B-CFE5-40B9-BCB6-927FE577C49A}"/>
    <cellStyle name="8_Apr2000Pub.xls Chart 4_1_Book2" xfId="1432" xr:uid="{76D6F49B-1990-4963-8FB2-945B2CF0BCD4}"/>
    <cellStyle name="8_Apr2000Pub.xls Chart 4_1_Book2 (3)" xfId="1433" xr:uid="{B6D3A5B4-6D34-425B-8375-1FEEA890E039}"/>
    <cellStyle name="8_Apr2000Pub.xls Chart 4_1_Book2 (3) 2" xfId="1434" xr:uid="{9241507E-DB44-4E8B-9D5F-ADE916371742}"/>
    <cellStyle name="8_Apr2000Pub.xls Chart 4_1_Book2 (3) 2 2" xfId="13501" xr:uid="{D4625E83-D681-4149-9F57-74561F8A1C43}"/>
    <cellStyle name="8_Apr2000Pub.xls Chart 4_1_Book2 (3) 2 3" xfId="7190" xr:uid="{91994AC1-344D-466D-BFE5-3660DDA9F5A9}"/>
    <cellStyle name="8_Apr2000Pub.xls Chart 4_1_Book2 (3) 2 4" xfId="22656" xr:uid="{BF398A00-7158-4539-90E0-F39AE0A330B2}"/>
    <cellStyle name="8_Apr2000Pub.xls Chart 4_1_Book2 (3) 3" xfId="13500" xr:uid="{3F45B5F6-3245-4956-810A-0876A88A8DD6}"/>
    <cellStyle name="8_Apr2000Pub.xls Chart 4_1_Book2 (3) 4" xfId="7189" xr:uid="{CF0CB867-B97A-4AF1-A2F1-9228E00E6352}"/>
    <cellStyle name="8_Apr2000Pub.xls Chart 4_1_Book2 (4)" xfId="1435" xr:uid="{58FF88BB-9646-47D4-AAF6-A7829F6EDCD8}"/>
    <cellStyle name="8_Apr2000Pub.xls Chart 4_1_Book2 (4) 2" xfId="1436" xr:uid="{804A0A98-6C1B-4F8C-8A01-C6563DE79FCB}"/>
    <cellStyle name="8_Apr2000Pub.xls Chart 4_1_Book2 (4) 2 2" xfId="13503" xr:uid="{912FF946-85DC-418A-85D7-2B759C4B6D11}"/>
    <cellStyle name="8_Apr2000Pub.xls Chart 4_1_Book2 (4) 2 3" xfId="7192" xr:uid="{6F055386-6E47-4A9A-BA91-0B37DB5338BB}"/>
    <cellStyle name="8_Apr2000Pub.xls Chart 4_1_Book2 (4) 2 4" xfId="22657" xr:uid="{52FB5ECF-1C1D-427E-B86A-3C557B4EC672}"/>
    <cellStyle name="8_Apr2000Pub.xls Chart 4_1_Book2 (4) 3" xfId="13502" xr:uid="{0F274F05-5810-469E-ADF4-2959D0CD2870}"/>
    <cellStyle name="8_Apr2000Pub.xls Chart 4_1_Book2 (4) 4" xfId="7191" xr:uid="{A0AC2491-AC8B-4BE8-90DA-9A3C4C931733}"/>
    <cellStyle name="8_Apr2000Pub.xls Chart 4_1_Book2 10" xfId="19001" xr:uid="{3B9CEF7D-E1D2-4747-9034-E8D76EE6A36E}"/>
    <cellStyle name="8_Apr2000Pub.xls Chart 4_1_Book2 11" xfId="18423" xr:uid="{9A068C46-3C16-4D57-BF51-9A9BE2F21844}"/>
    <cellStyle name="8_Apr2000Pub.xls Chart 4_1_Book2 12" xfId="19038" xr:uid="{9CFBA448-29B1-43A6-9744-BB7062017527}"/>
    <cellStyle name="8_Apr2000Pub.xls Chart 4_1_Book2 13" xfId="18385" xr:uid="{8BC22DF3-201E-4FDC-9B75-32FF2CFCDF91}"/>
    <cellStyle name="8_Apr2000Pub.xls Chart 4_1_Book2 14" xfId="19077" xr:uid="{FC234548-19F3-431E-93C2-448AEC8BB982}"/>
    <cellStyle name="8_Apr2000Pub.xls Chart 4_1_Book2 15" xfId="18342" xr:uid="{CE4EEEDC-81CC-418B-80E8-558ABD8A4992}"/>
    <cellStyle name="8_Apr2000Pub.xls Chart 4_1_Book2 16" xfId="19119" xr:uid="{65ECF42D-8B70-44BF-9BD6-CC2A0E7C7863}"/>
    <cellStyle name="8_Apr2000Pub.xls Chart 4_1_Book2 17" xfId="19970" xr:uid="{F8D24244-0019-485A-B4A8-2B708A6F3887}"/>
    <cellStyle name="8_Apr2000Pub.xls Chart 4_1_Book2 18" xfId="20434" xr:uid="{48941090-7DD5-4B18-9031-18DE7B7C2B24}"/>
    <cellStyle name="8_Apr2000Pub.xls Chart 4_1_Book2 19" xfId="19931" xr:uid="{7E25ADEC-C5A8-40AC-AC63-E604669E5E33}"/>
    <cellStyle name="8_Apr2000Pub.xls Chart 4_1_Book2 2" xfId="1437" xr:uid="{6EFBF034-A184-495B-997A-6323368CE719}"/>
    <cellStyle name="8_Apr2000Pub.xls Chart 4_1_Book2 2 2" xfId="13504" xr:uid="{E16B24F1-5733-45AA-AB64-5D7023E6946E}"/>
    <cellStyle name="8_Apr2000Pub.xls Chart 4_1_Book2 2 3" xfId="7193" xr:uid="{94D9A414-035D-44D8-A924-FF40AAE72C6A}"/>
    <cellStyle name="8_Apr2000Pub.xls Chart 4_1_Book2 2 4" xfId="22658" xr:uid="{BDCF7806-C52D-446D-96AD-4D58D02F483F}"/>
    <cellStyle name="8_Apr2000Pub.xls Chart 4_1_Book2 20" xfId="20466" xr:uid="{753972C5-F211-4345-9E85-2028D7639C92}"/>
    <cellStyle name="8_Apr2000Pub.xls Chart 4_1_Book2 21" xfId="19899" xr:uid="{4A8E6EDE-524C-46B4-B37E-07AE64BD78B7}"/>
    <cellStyle name="8_Apr2000Pub.xls Chart 4_1_Book2 22" xfId="20498" xr:uid="{F797A02E-A064-42F1-82F6-34BF445D2822}"/>
    <cellStyle name="8_Apr2000Pub.xls Chart 4_1_Book2 23" xfId="19865" xr:uid="{1EE6DEE9-518F-4541-AB78-ACF67D3800C5}"/>
    <cellStyle name="8_Apr2000Pub.xls Chart 4_1_Book2 24" xfId="20536" xr:uid="{51BC966F-FFE3-48BB-888D-F4264B721645}"/>
    <cellStyle name="8_Apr2000Pub.xls Chart 4_1_Book2 25" xfId="21076" xr:uid="{FA125040-17C2-46DF-98D8-21E593EA53B6}"/>
    <cellStyle name="8_Apr2000Pub.xls Chart 4_1_Book2 26" xfId="21331" xr:uid="{0F585654-E5FC-4865-A804-6E89EE4A407B}"/>
    <cellStyle name="8_Apr2000Pub.xls Chart 4_1_Book2 27" xfId="31890" xr:uid="{B0851114-8A56-49B6-971A-4F1F84AA253D}"/>
    <cellStyle name="8_Apr2000Pub.xls Chart 4_1_Book2 28" xfId="21493" xr:uid="{354897A3-462A-4D42-9998-2F2286549351}"/>
    <cellStyle name="8_Apr2000Pub.xls Chart 4_1_Book2 29" xfId="31995" xr:uid="{A42B0B6F-254A-4048-8AB2-04527F1641A3}"/>
    <cellStyle name="8_Apr2000Pub.xls Chart 4_1_Book2 3" xfId="1438" xr:uid="{A12FDB40-3F91-4A9B-9A12-0652FDCD0029}"/>
    <cellStyle name="8_Apr2000Pub.xls Chart 4_1_Book2 3 2" xfId="13505" xr:uid="{8409FE84-C111-4A5A-B736-88A7742A553F}"/>
    <cellStyle name="8_Apr2000Pub.xls Chart 4_1_Book2 3 3" xfId="7194" xr:uid="{B2C91490-638B-4FAB-8E18-167159EE8A88}"/>
    <cellStyle name="8_Apr2000Pub.xls Chart 4_1_Book2 30" xfId="30923" xr:uid="{D03EF4DE-4F02-4133-ABE0-4FEE318340C2}"/>
    <cellStyle name="8_Apr2000Pub.xls Chart 4_1_Book2 31" xfId="31630" xr:uid="{DA6FD01E-3BAA-433F-957D-A3B33BF8CB3F}"/>
    <cellStyle name="8_Apr2000Pub.xls Chart 4_1_Book2 32" xfId="31147" xr:uid="{FC0086EF-7C88-4470-82E7-DE1A122CE632}"/>
    <cellStyle name="8_Apr2000Pub.xls Chart 4_1_Book2 33" xfId="31438" xr:uid="{A9EBA7E3-CB7B-4485-B28C-185926E69D48}"/>
    <cellStyle name="8_Apr2000Pub.xls Chart 4_1_Book2 34" xfId="31254" xr:uid="{963DCF8A-CD34-4586-AD8F-41E02F066037}"/>
    <cellStyle name="8_Apr2000Pub.xls Chart 4_1_Book2 35" xfId="31364" xr:uid="{E412445F-1E62-4E03-B071-B3666D6B84E9}"/>
    <cellStyle name="8_Apr2000Pub.xls Chart 4_1_Book2 36" xfId="21001" xr:uid="{32BC04DC-DE6F-41A9-A474-8749CA94A561}"/>
    <cellStyle name="8_Apr2000Pub.xls Chart 4_1_Book2 37" xfId="32198" xr:uid="{DFB005B4-0503-411F-B3D0-E48853AEF98C}"/>
    <cellStyle name="8_Apr2000Pub.xls Chart 4_1_Book2 4" xfId="1439" xr:uid="{491E2D9D-1D9B-43DA-8334-D1843B2FAA4E}"/>
    <cellStyle name="8_Apr2000Pub.xls Chart 4_1_Book2 4 2" xfId="13506" xr:uid="{239A28B0-5BB1-4D52-923B-97C9E8295170}"/>
    <cellStyle name="8_Apr2000Pub.xls Chart 4_1_Book2 4 3" xfId="7195" xr:uid="{7334B5C4-7958-4418-8D3D-CDD3004C6482}"/>
    <cellStyle name="8_Apr2000Pub.xls Chart 4_1_Book2 5" xfId="13499" xr:uid="{0DA41A6A-01B7-47A9-B0F6-08C8B2B851F9}"/>
    <cellStyle name="8_Apr2000Pub.xls Chart 4_1_Book2 6" xfId="17701" xr:uid="{1723C2C6-DB03-4462-BA63-312FAE1AC0DD}"/>
    <cellStyle name="8_Apr2000Pub.xls Chart 4_1_Book2 7" xfId="17954" xr:uid="{09E6B3A1-2582-4B5B-B8E3-1F28267B7C6E}"/>
    <cellStyle name="8_Apr2000Pub.xls Chart 4_1_Book2 8" xfId="7188" xr:uid="{98499BB9-73C1-4913-B38D-5C5B8A5CF332}"/>
    <cellStyle name="8_Apr2000Pub.xls Chart 4_1_Book2 9" xfId="18555" xr:uid="{94E1A95D-39CF-469F-AA13-FD1E9A121F5D}"/>
    <cellStyle name="8_Apr2000Pub.xls Chart 4_1_Book2_915" xfId="1440" xr:uid="{0EAF04D7-7460-432E-A77C-7E8C367A475D}"/>
    <cellStyle name="8_Apr2000Pub.xls Chart 4_1_Book2_915 2" xfId="1441" xr:uid="{E6F1740C-5F43-482A-9888-68FF8664DEB8}"/>
    <cellStyle name="8_Apr2000Pub.xls Chart 4_1_Book2_915 2 2" xfId="13508" xr:uid="{CB005A60-431E-4CE6-A2BB-2F2245C29D68}"/>
    <cellStyle name="8_Apr2000Pub.xls Chart 4_1_Book2_915 2 3" xfId="7197" xr:uid="{5986DEC4-F650-477A-A259-A7DE963DA34F}"/>
    <cellStyle name="8_Apr2000Pub.xls Chart 4_1_Book2_915 2 4" xfId="22659" xr:uid="{69186EB1-A192-44A0-A1E0-76B26E767DD4}"/>
    <cellStyle name="8_Apr2000Pub.xls Chart 4_1_Book2_915 3" xfId="13507" xr:uid="{6BB0BCA8-2D99-4BB7-B563-A0398CB0C222}"/>
    <cellStyle name="8_Apr2000Pub.xls Chart 4_1_Book2_915 4" xfId="7196" xr:uid="{57F6997F-F0F9-4F8B-8CD1-EDB96193CA3C}"/>
    <cellStyle name="8_Apr2000Pub.xls Chart 4_1_Book3" xfId="1442" xr:uid="{05B136AD-2A08-460A-BD65-6D4AB282598B}"/>
    <cellStyle name="8_Apr2000Pub.xls Chart 4_1_Book3 2" xfId="1443" xr:uid="{0A65F76F-E246-477C-AA2B-498CFE0E2029}"/>
    <cellStyle name="8_Apr2000Pub.xls Chart 4_1_Book3 2 2" xfId="13510" xr:uid="{B3E62A4D-E077-4884-A549-C2CBCBC3841B}"/>
    <cellStyle name="8_Apr2000Pub.xls Chart 4_1_Book3 2 3" xfId="7199" xr:uid="{A4CA3C3D-B1C5-429B-89F9-CCB15D8E916D}"/>
    <cellStyle name="8_Apr2000Pub.xls Chart 4_1_Book3 2 4" xfId="22660" xr:uid="{38E79DF3-0F1F-4020-9365-84C0D351ADC2}"/>
    <cellStyle name="8_Apr2000Pub.xls Chart 4_1_Book3 3" xfId="13509" xr:uid="{D6BB0375-1BC1-40C5-A1CA-FDC3C549F282}"/>
    <cellStyle name="8_Apr2000Pub.xls Chart 4_1_Book3 4" xfId="7198" xr:uid="{BEA9471E-790B-421A-B9D6-1EEE4A6DAE94}"/>
    <cellStyle name="8_Apr2000Pub.xls Chart 4_1_BS  IRBD" xfId="1444" xr:uid="{259772B1-5EAB-4F12-A9F8-94494F460667}"/>
    <cellStyle name="8_Apr2000Pub.xls Chart 4_1_BS  IRBD 2" xfId="1445" xr:uid="{AA7B546A-9A15-4C8B-8890-6E1A023E7F2B}"/>
    <cellStyle name="8_Apr2000Pub.xls Chart 4_1_BS  IRBD 2 2" xfId="13512" xr:uid="{773BC58F-683F-4A0A-AB48-7E1BEBED824D}"/>
    <cellStyle name="8_Apr2000Pub.xls Chart 4_1_BS  IRBD 2 3" xfId="7201" xr:uid="{6BA0E03B-7C18-485B-BF06-610058ADF521}"/>
    <cellStyle name="8_Apr2000Pub.xls Chart 4_1_BS  IRBD 2 4" xfId="22661" xr:uid="{D816DBF7-BB14-4C14-91B6-53362425CCC2}"/>
    <cellStyle name="8_Apr2000Pub.xls Chart 4_1_BS  IRBD 3" xfId="13511" xr:uid="{9D908EFF-6BF0-4694-B972-73FC1FB88B2F}"/>
    <cellStyle name="8_Apr2000Pub.xls Chart 4_1_BS  IRBD 4" xfId="7200" xr:uid="{E6CE23EE-B50F-4931-A79E-717975E0A0EE}"/>
    <cellStyle name="8_Apr2000Pub.xls Chart 4_1_CAPEX NOV" xfId="1446" xr:uid="{AE8288B3-C3E1-4E2B-8F58-D9100FD420BC}"/>
    <cellStyle name="8_Apr2000Pub.xls Chart 4_1_CAPEX NOV 2" xfId="1447" xr:uid="{A9018BFA-9169-458E-9CE1-57485C296709}"/>
    <cellStyle name="8_Apr2000Pub.xls Chart 4_1_CAPEX NOV 2 2" xfId="13514" xr:uid="{758C1455-99BD-4542-A399-6381A55C2EA2}"/>
    <cellStyle name="8_Apr2000Pub.xls Chart 4_1_CAPEX NOV 2 3" xfId="7203" xr:uid="{7F89B11D-313D-4943-9764-69BDA7D70CE3}"/>
    <cellStyle name="8_Apr2000Pub.xls Chart 4_1_CAPEX NOV 2 4" xfId="22662" xr:uid="{59B05A26-C285-4553-9560-90CF7CBDC64C}"/>
    <cellStyle name="8_Apr2000Pub.xls Chart 4_1_CAPEX NOV 3" xfId="13513" xr:uid="{8C2E027F-288D-49BC-AFE7-15EDF316CA04}"/>
    <cellStyle name="8_Apr2000Pub.xls Chart 4_1_CAPEX NOV 4" xfId="7202" xr:uid="{282E5AC7-7743-4401-A2DF-AA68E52458DF}"/>
    <cellStyle name="8_Apr2000Pub.xls Chart 4_1_CAPEX Re Design" xfId="1448" xr:uid="{D046265F-A6CE-4108-88E4-82CF8F2D404E}"/>
    <cellStyle name="8_Apr2000Pub.xls Chart 4_1_CAPEX Re Design 2" xfId="1449" xr:uid="{5EC348B4-EABD-4825-96C8-91299119C823}"/>
    <cellStyle name="8_Apr2000Pub.xls Chart 4_1_CAPEX Re Design 2 2" xfId="13516" xr:uid="{B0EE5D7E-8D19-46ED-8F56-E3486D9724B3}"/>
    <cellStyle name="8_Apr2000Pub.xls Chart 4_1_CAPEX Re Design 2 3" xfId="7205" xr:uid="{3CEC2817-DF6A-4582-B6A3-B76A933CB5D3}"/>
    <cellStyle name="8_Apr2000Pub.xls Chart 4_1_CAPEX Re Design 2 4" xfId="22663" xr:uid="{C4EC94B5-9B99-4AAD-B8F2-FB2D308E999D}"/>
    <cellStyle name="8_Apr2000Pub.xls Chart 4_1_CAPEX Re Design 3" xfId="13515" xr:uid="{5317C308-1219-409D-BDEF-4074889EFB76}"/>
    <cellStyle name="8_Apr2000Pub.xls Chart 4_1_CAPEX Re Design 4" xfId="7204" xr:uid="{717824CA-8086-4FC5-A33A-2AD2CE50AF60}"/>
    <cellStyle name="8_Apr2000Pub.xls Chart 4_1_CAPEX Re Design without Q matic1441" xfId="1450" xr:uid="{B58BE59C-EB27-4890-9476-BB1D4B6469D3}"/>
    <cellStyle name="8_Apr2000Pub.xls Chart 4_1_CAPEX Re Design without Q matic1441 2" xfId="1451" xr:uid="{94126396-68F1-4F36-BEA6-7D85525BFD14}"/>
    <cellStyle name="8_Apr2000Pub.xls Chart 4_1_CAPEX Re Design without Q matic1441 2 2" xfId="13518" xr:uid="{768E34C8-DF45-4A9B-A7D7-E460E4E0AA91}"/>
    <cellStyle name="8_Apr2000Pub.xls Chart 4_1_CAPEX Re Design without Q matic1441 2 3" xfId="7207" xr:uid="{2D1EC629-DC5D-4DAE-84BC-C29098FB31E0}"/>
    <cellStyle name="8_Apr2000Pub.xls Chart 4_1_CAPEX Re Design without Q matic1441 2 4" xfId="22664" xr:uid="{0612A951-F74C-451D-A8DD-A0241B0FB291}"/>
    <cellStyle name="8_Apr2000Pub.xls Chart 4_1_CAPEX Re Design without Q matic1441 3" xfId="13517" xr:uid="{74DD0361-3BD5-4276-B14E-960C4311B225}"/>
    <cellStyle name="8_Apr2000Pub.xls Chart 4_1_CAPEX Re Design without Q matic1441 4" xfId="7206" xr:uid="{B19ADAF0-DA65-41D3-8326-62ACE502FF93}"/>
    <cellStyle name="8_Apr2000Pub.xls Chart 4_1_Consolidate Capex 05" xfId="1452" xr:uid="{7D547E72-E997-480C-B95A-782764AE4E22}"/>
    <cellStyle name="8_Apr2000Pub.xls Chart 4_1_Consolidate Capex 05 2" xfId="1453" xr:uid="{5F16ACA3-5BC5-435D-AC07-67B04EFC0ABB}"/>
    <cellStyle name="8_Apr2000Pub.xls Chart 4_1_Consolidate Capex 05 2 2" xfId="13520" xr:uid="{96007D7A-4321-419E-BC2D-7291BC4721E4}"/>
    <cellStyle name="8_Apr2000Pub.xls Chart 4_1_Consolidate Capex 05 2 3" xfId="7209" xr:uid="{B98F47E6-C25D-45AB-8141-754EABCE3B0D}"/>
    <cellStyle name="8_Apr2000Pub.xls Chart 4_1_Consolidate Capex 05 2 4" xfId="22665" xr:uid="{9733A804-8381-4D99-9E69-2FF89B836CC5}"/>
    <cellStyle name="8_Apr2000Pub.xls Chart 4_1_Consolidate Capex 05 3" xfId="13519" xr:uid="{387487FB-ADCC-4FF2-8694-3CF4E066EFF8}"/>
    <cellStyle name="8_Apr2000Pub.xls Chart 4_1_Consolidate Capex 05 4" xfId="7208" xr:uid="{1D05F1AD-F110-4AE6-8AA8-26F03CCF3B0C}"/>
    <cellStyle name="8_Apr2000Pub.xls Chart 4_1_Cross Sell + Other Operating Expense" xfId="1454" xr:uid="{4A714034-37A5-49CC-A690-63C5529C0429}"/>
    <cellStyle name="8_Apr2000Pub.xls Chart 4_1_Cross Sell + Other Operating Expense 2" xfId="1455" xr:uid="{566F0F28-AEEE-417E-9A83-0F56EBC7D481}"/>
    <cellStyle name="8_Apr2000Pub.xls Chart 4_1_Cross Sell + Other Operating Expense 2 2" xfId="13522" xr:uid="{11FAE039-CB55-43CA-9C02-2B8523CD1866}"/>
    <cellStyle name="8_Apr2000Pub.xls Chart 4_1_Cross Sell + Other Operating Expense 2 3" xfId="7211" xr:uid="{82CB7ABE-5EAC-4330-A0EA-871A67BEAB56}"/>
    <cellStyle name="8_Apr2000Pub.xls Chart 4_1_Cross Sell + Other Operating Expense 2 4" xfId="22666" xr:uid="{7D42D667-73AC-4A3D-9D71-477CCE31923D}"/>
    <cellStyle name="8_Apr2000Pub.xls Chart 4_1_Cross Sell + Other Operating Expense 3" xfId="13521" xr:uid="{6EC1CA89-A5EA-4E05-A24A-E8B3BA3F2CE2}"/>
    <cellStyle name="8_Apr2000Pub.xls Chart 4_1_Cross Sell + Other Operating Expense 4" xfId="7210" xr:uid="{875A1345-E1B2-4B81-8B05-486D8EB71732}"/>
    <cellStyle name="8_Apr2000Pub.xls Chart 4_1_Cross Sell IBS" xfId="1456" xr:uid="{4981BD30-F1DF-40C7-8D9B-BB3299F5FD23}"/>
    <cellStyle name="8_Apr2000Pub.xls Chart 4_1_Cross Sell IBS 2" xfId="1457" xr:uid="{DF4B5D3F-61DF-4B8B-AF8C-D9CF1794CF32}"/>
    <cellStyle name="8_Apr2000Pub.xls Chart 4_1_Cross Sell IBS 2 2" xfId="13524" xr:uid="{6E919647-8840-440F-AC2B-8A0EE02BB800}"/>
    <cellStyle name="8_Apr2000Pub.xls Chart 4_1_Cross Sell IBS 2 3" xfId="7213" xr:uid="{D644C08E-894C-49EE-95B0-13436CD771D9}"/>
    <cellStyle name="8_Apr2000Pub.xls Chart 4_1_Cross Sell IBS 2 4" xfId="22667" xr:uid="{B5C3D7D0-48BF-4641-A6B2-FCE461555703}"/>
    <cellStyle name="8_Apr2000Pub.xls Chart 4_1_Cross Sell IBS 3" xfId="13523" xr:uid="{A4797032-A690-4F5F-813A-11D7C4D9C875}"/>
    <cellStyle name="8_Apr2000Pub.xls Chart 4_1_Cross Sell IBS 4" xfId="7212" xr:uid="{879898EC-F73D-44E3-B3E3-A8999F62B244}"/>
    <cellStyle name="8_Apr2000Pub.xls Chart 4_1_Financial Package of Sector Report - Templates" xfId="1458" xr:uid="{C3EC9B17-7023-48B8-8E51-F80A97B2E7E6}"/>
    <cellStyle name="8_Apr2000Pub.xls Chart 4_1_Financial Package of Sector Report - Templates 2" xfId="1459" xr:uid="{E57D4FE5-CBA7-4F3F-ACB3-D586554423D6}"/>
    <cellStyle name="8_Apr2000Pub.xls Chart 4_1_Financial Package of Sector Report - Templates 2 2" xfId="13526" xr:uid="{078E3616-9B26-45EF-8F49-B4801486A2DA}"/>
    <cellStyle name="8_Apr2000Pub.xls Chart 4_1_Financial Package of Sector Report - Templates 2 3" xfId="7215" xr:uid="{8F964C10-A536-4998-9C38-FCEF0979521A}"/>
    <cellStyle name="8_Apr2000Pub.xls Chart 4_1_Financial Package of Sector Report - Templates 2 4" xfId="22668" xr:uid="{E55A71BF-8DC0-468C-9792-12CFCACF83D3}"/>
    <cellStyle name="8_Apr2000Pub.xls Chart 4_1_Financial Package of Sector Report - Templates 3" xfId="13525" xr:uid="{6B97C897-D294-4437-990D-BD3F58AC80C9}"/>
    <cellStyle name="8_Apr2000Pub.xls Chart 4_1_Financial Package of Sector Report - Templates 4" xfId="7214" xr:uid="{0A535BC4-A060-44B1-A7CD-26CAF56C6FCA}"/>
    <cellStyle name="8_Apr2000Pub.xls Chart 4_1_IBS JUN 2005 @ 1 8% - New IBS" xfId="1460" xr:uid="{60F64008-A0FE-48D8-B6C1-E2BEB9A2B458}"/>
    <cellStyle name="8_Apr2000Pub.xls Chart 4_1_IBS JUN 2005 @ 1 8% - New IBS 2" xfId="1461" xr:uid="{8FD41787-B258-4567-95DA-2799C49E790E}"/>
    <cellStyle name="8_Apr2000Pub.xls Chart 4_1_IBS JUN 2005 @ 1 8% - New IBS 2 2" xfId="13528" xr:uid="{7A1C4C80-E558-4C1F-BA40-7C91A4B3D3CE}"/>
    <cellStyle name="8_Apr2000Pub.xls Chart 4_1_IBS JUN 2005 @ 1 8% - New IBS 2 3" xfId="7217" xr:uid="{CC25B976-E408-4036-A534-BA11ED2899EE}"/>
    <cellStyle name="8_Apr2000Pub.xls Chart 4_1_IBS JUN 2005 @ 1 8% - New IBS 2 4" xfId="22669" xr:uid="{9A83DC2A-B36B-4E41-BE88-F434C215B9B9}"/>
    <cellStyle name="8_Apr2000Pub.xls Chart 4_1_IBS JUN 2005 @ 1 8% - New IBS 3" xfId="13527" xr:uid="{D817F9DE-AF68-4F68-9C8D-159F92784B8F}"/>
    <cellStyle name="8_Apr2000Pub.xls Chart 4_1_IBS JUN 2005 @ 1 8% - New IBS 4" xfId="7216" xr:uid="{81803F82-248C-4B5A-8AEB-E1E2FD5915C3}"/>
    <cellStyle name="8_Apr2000Pub.xls Chart 4_1_IBS Master Report                                      August" xfId="1462" xr:uid="{14B4030A-7140-4C23-A512-CDCAEC70A00B}"/>
    <cellStyle name="8_Apr2000Pub.xls Chart 4_1_IBS Master Report                                      August 2" xfId="1463" xr:uid="{25B12B48-8815-4772-A07C-E0A62162A3E6}"/>
    <cellStyle name="8_Apr2000Pub.xls Chart 4_1_IBS Master Report                                      August 2 2" xfId="13530" xr:uid="{BAE80915-6A47-4C81-A30B-436414B916F3}"/>
    <cellStyle name="8_Apr2000Pub.xls Chart 4_1_IBS Master Report                                      August 2 3" xfId="7219" xr:uid="{4CFDB399-7918-4FF2-AFEA-0F00FAC83C97}"/>
    <cellStyle name="8_Apr2000Pub.xls Chart 4_1_IBS Master Report                                      August 2 4" xfId="22670" xr:uid="{3C8B266E-593F-4005-81DE-88908DC730E2}"/>
    <cellStyle name="8_Apr2000Pub.xls Chart 4_1_IBS Master Report                                      August 3" xfId="13529" xr:uid="{204993DF-C603-4A41-81AE-0127A9ABF53E}"/>
    <cellStyle name="8_Apr2000Pub.xls Chart 4_1_IBS Master Report                                      August 4" xfId="7218" xr:uid="{D6C9B115-DCEF-4154-AC49-DF569EC7377B}"/>
    <cellStyle name="8_Apr2000Pub.xls Chart 4_1_IBS Master Report -August" xfId="1464" xr:uid="{C9D37FED-7B60-45D0-9A20-B5CB7DB1151D}"/>
    <cellStyle name="8_Apr2000Pub.xls Chart 4_1_IBS Master Report -August 2" xfId="1465" xr:uid="{D4C4CA18-2B42-4E2A-BA04-FB9AA77959DB}"/>
    <cellStyle name="8_Apr2000Pub.xls Chart 4_1_IBS Master Report -August 2 2" xfId="13532" xr:uid="{EC1BD6CB-6E38-4443-BC1E-2A2EDD23711D}"/>
    <cellStyle name="8_Apr2000Pub.xls Chart 4_1_IBS Master Report -August 2 3" xfId="7221" xr:uid="{E5FA011C-B481-4F19-9F2D-F7BF298BD715}"/>
    <cellStyle name="8_Apr2000Pub.xls Chart 4_1_IBS Master Report -August 2 4" xfId="22671" xr:uid="{EF62C5B1-11FB-4BE9-BF46-ED09BBFF17FF}"/>
    <cellStyle name="8_Apr2000Pub.xls Chart 4_1_IBS Master Report -August 3" xfId="13531" xr:uid="{75DBE5D0-C939-428A-BE80-1EE370A1D5EC}"/>
    <cellStyle name="8_Apr2000Pub.xls Chart 4_1_IBS Master Report -August 4" xfId="7220" xr:uid="{0DF35906-933C-4B43-AB7E-07F76AC3CA48}"/>
    <cellStyle name="8_Apr2000Pub.xls Chart 4_1_IBS May 2005 @ 1.8%" xfId="1466" xr:uid="{16D04626-2268-4135-8C73-A5FA6C5C3861}"/>
    <cellStyle name="8_Apr2000Pub.xls Chart 4_1_IBS May 2005 @ 1.8% 2" xfId="1467" xr:uid="{00DD364B-3624-4F77-997E-E63DDD07A2B9}"/>
    <cellStyle name="8_Apr2000Pub.xls Chart 4_1_IBS May 2005 @ 1.8% 2 2" xfId="13534" xr:uid="{F64DA63B-10C8-4D7F-B87E-CE8A0BEC78C8}"/>
    <cellStyle name="8_Apr2000Pub.xls Chart 4_1_IBS May 2005 @ 1.8% 2 3" xfId="7223" xr:uid="{2822DB75-0EA0-459F-BE11-092CB502435D}"/>
    <cellStyle name="8_Apr2000Pub.xls Chart 4_1_IBS May 2005 @ 1.8% 2 4" xfId="22672" xr:uid="{A8DF8F23-DBDF-4A27-A254-99E3B5E23C85}"/>
    <cellStyle name="8_Apr2000Pub.xls Chart 4_1_IBS May 2005 @ 1.8% 3" xfId="13533" xr:uid="{7C5A1E41-9FA8-40E2-948C-A4B0928429AB}"/>
    <cellStyle name="8_Apr2000Pub.xls Chart 4_1_IBS May 2005 @ 1.8% 4" xfId="7222" xr:uid="{A61EFA4B-1AEB-4422-9516-C2699628388B}"/>
    <cellStyle name="8_Apr2000Pub.xls Chart 4_1_IRBD Recon" xfId="1468" xr:uid="{6477771B-DA7F-4395-8A35-117EB1A36D3A}"/>
    <cellStyle name="8_Apr2000Pub.xls Chart 4_1_IRBD Recon 2" xfId="1469" xr:uid="{F8EA5BA6-F72C-46CF-82B7-04C3A57F0026}"/>
    <cellStyle name="8_Apr2000Pub.xls Chart 4_1_IRBD Recon 2 2" xfId="13536" xr:uid="{3A903B5D-2171-444A-B47C-C1D717230C15}"/>
    <cellStyle name="8_Apr2000Pub.xls Chart 4_1_IRBD Recon 2 3" xfId="7225" xr:uid="{4E4BDFFF-AE67-4624-9F90-8C528EB0A141}"/>
    <cellStyle name="8_Apr2000Pub.xls Chart 4_1_IRBD Recon 2 4" xfId="22673" xr:uid="{6EE25CE3-3C36-4406-95BE-906AA5854258}"/>
    <cellStyle name="8_Apr2000Pub.xls Chart 4_1_IRBD Recon 3" xfId="13535" xr:uid="{BC11A85F-12EB-486D-A648-F2138C60E768}"/>
    <cellStyle name="8_Apr2000Pub.xls Chart 4_1_IRBD Recon 4" xfId="7224" xr:uid="{99C114C5-F993-4928-BF8E-FF0666FEF010}"/>
    <cellStyle name="8_Apr2000Pub.xls Chart 4_1_Jedh-2006" xfId="1470" xr:uid="{1AEC98DE-F115-469D-8DC8-F5B079665628}"/>
    <cellStyle name="8_Apr2000Pub.xls Chart 4_1_Jedh-2006 2" xfId="1471" xr:uid="{74FA45BC-0B3E-4D64-9CB7-F70640D9716F}"/>
    <cellStyle name="8_Apr2000Pub.xls Chart 4_1_Jedh-2006 2 2" xfId="13538" xr:uid="{F81D9778-81A7-4900-951F-E2632A5B85C4}"/>
    <cellStyle name="8_Apr2000Pub.xls Chart 4_1_Jedh-2006 2 3" xfId="7227" xr:uid="{C4930CD9-8694-44B1-9818-3C164A1329C1}"/>
    <cellStyle name="8_Apr2000Pub.xls Chart 4_1_Jedh-2006 2 4" xfId="22674" xr:uid="{87C9B358-7B97-4208-B933-CFD1B88C0A5A}"/>
    <cellStyle name="8_Apr2000Pub.xls Chart 4_1_Jedh-2006 3" xfId="13537" xr:uid="{78249C46-9D28-4503-970A-4A2C48A5CCC9}"/>
    <cellStyle name="8_Apr2000Pub.xls Chart 4_1_Jedh-2006 4" xfId="7226" xr:uid="{5B770BEE-F3C1-49E9-9F19-9A1698B49B71}"/>
    <cellStyle name="8_Apr2000Pub.xls Chart 4_1_Jedh-2007" xfId="1472" xr:uid="{254A3667-5853-4059-AF8E-43783ED63FCF}"/>
    <cellStyle name="8_Apr2000Pub.xls Chart 4_1_Jedh-2007 2" xfId="1473" xr:uid="{4EFF5009-2C25-4BC6-8919-A46379169090}"/>
    <cellStyle name="8_Apr2000Pub.xls Chart 4_1_Jedh-2007 2 2" xfId="13540" xr:uid="{9D1DE5CD-FC9D-4FAF-9E63-D9B8474EE058}"/>
    <cellStyle name="8_Apr2000Pub.xls Chart 4_1_Jedh-2007 2 3" xfId="7229" xr:uid="{F54D1AD6-9015-4554-8457-AACC78A299F1}"/>
    <cellStyle name="8_Apr2000Pub.xls Chart 4_1_Jedh-2007 2 4" xfId="22675" xr:uid="{A1C5365B-3C3E-42FE-A449-4BB105DD0474}"/>
    <cellStyle name="8_Apr2000Pub.xls Chart 4_1_Jedh-2007 3" xfId="13539" xr:uid="{6AB0FE8D-E5BD-42B3-8D52-6358D40353C4}"/>
    <cellStyle name="8_Apr2000Pub.xls Chart 4_1_Jedh-2007 4" xfId="7228" xr:uid="{99FB72A2-DDAF-447B-81C1-99BFCE632686}"/>
    <cellStyle name="8_Apr2000Pub.xls Chart 4_1_Jedh-2008" xfId="1474" xr:uid="{4F7A6CB9-430C-45EA-AF2C-AFBF0D81994C}"/>
    <cellStyle name="8_Apr2000Pub.xls Chart 4_1_Jedh-2008 2" xfId="1475" xr:uid="{6DFCAC2D-DE2C-4E8D-82E7-1137AE5137E7}"/>
    <cellStyle name="8_Apr2000Pub.xls Chart 4_1_Jedh-2008 2 2" xfId="13542" xr:uid="{BF6A4AAB-8F3E-44BC-8887-4E7B0CC043D5}"/>
    <cellStyle name="8_Apr2000Pub.xls Chart 4_1_Jedh-2008 2 3" xfId="7231" xr:uid="{17B8DF53-80E9-4DFE-9157-CD3B8CC28F4F}"/>
    <cellStyle name="8_Apr2000Pub.xls Chart 4_1_Jedh-2008 2 4" xfId="22676" xr:uid="{FA9C2D60-3981-4F2A-92AA-EF7CA6E39C96}"/>
    <cellStyle name="8_Apr2000Pub.xls Chart 4_1_Jedh-2008 3" xfId="13541" xr:uid="{DAA2D579-1242-421A-8181-26D81135F26D}"/>
    <cellStyle name="8_Apr2000Pub.xls Chart 4_1_Jedh-2008 4" xfId="7230" xr:uid="{ED5FE411-69F5-4193-810F-F058D208C911}"/>
    <cellStyle name="8_Apr2000Pub.xls Chart 4_1_KPIs" xfId="1476" xr:uid="{D9604AF1-1A8D-4991-8548-83EAB491DA76}"/>
    <cellStyle name="8_Apr2000Pub.xls Chart 4_1_KPIs 2" xfId="1477" xr:uid="{66C8772F-6CE4-4E0B-A3E6-61B802EE0947}"/>
    <cellStyle name="8_Apr2000Pub.xls Chart 4_1_KPIs 2 2" xfId="13544" xr:uid="{BEBC6BAA-EF0F-43FD-AE78-622713EADB1F}"/>
    <cellStyle name="8_Apr2000Pub.xls Chart 4_1_KPIs 2 3" xfId="7233" xr:uid="{2624BEA0-077F-46EC-A3C6-9DB8EDF1018E}"/>
    <cellStyle name="8_Apr2000Pub.xls Chart 4_1_KPIs 2 4" xfId="22677" xr:uid="{12D6D74F-DBD1-446C-8B3A-1D0717331380}"/>
    <cellStyle name="8_Apr2000Pub.xls Chart 4_1_KPIs 3" xfId="13543" xr:uid="{678A6817-3A5E-451F-B378-1D004B9E87D6}"/>
    <cellStyle name="8_Apr2000Pub.xls Chart 4_1_KPIs 4" xfId="7232" xr:uid="{EB67BBFE-AC8B-43B7-94A7-6AF0A7B051CD}"/>
    <cellStyle name="8_Apr2000Pub.xls Chart 4_1_MIS Report by Segment Revanue &amp; Expe" xfId="1478" xr:uid="{B9D43367-68F6-4E60-BC93-152E068FD54E}"/>
    <cellStyle name="8_Apr2000Pub.xls Chart 4_1_MIS Report by Segment Revanue &amp; Expe 2" xfId="1479" xr:uid="{42411560-0CD5-4664-8FB0-B2A1611673A7}"/>
    <cellStyle name="8_Apr2000Pub.xls Chart 4_1_MIS Report by Segment Revanue &amp; Expe 2 2" xfId="13546" xr:uid="{859B46C8-5F70-463A-88A5-76FD7281EDCA}"/>
    <cellStyle name="8_Apr2000Pub.xls Chart 4_1_MIS Report by Segment Revanue &amp; Expe 2 3" xfId="7235" xr:uid="{AEAFF92C-DC3C-4C02-BF76-25332FB666C4}"/>
    <cellStyle name="8_Apr2000Pub.xls Chart 4_1_MIS Report by Segment Revanue &amp; Expe 2 4" xfId="22678" xr:uid="{5059E1EA-B21A-4BAF-BB53-3AA2F029BC8D}"/>
    <cellStyle name="8_Apr2000Pub.xls Chart 4_1_MIS Report by Segment Revanue &amp; Expe 3" xfId="13545" xr:uid="{D7BDF431-92DD-4E8F-819B-A9CAA186FFC9}"/>
    <cellStyle name="8_Apr2000Pub.xls Chart 4_1_MIS Report by Segment Revanue &amp; Expe 4" xfId="7234" xr:uid="{6DE598FD-A171-4B67-B164-C013170483C2}"/>
    <cellStyle name="8_Apr2000Pub.xls Chart 4_1_MIS Report by Segment Revanue &amp; Expe for 3 segment " xfId="1480" xr:uid="{50A60296-705B-490C-9A03-9C08B558756D}"/>
    <cellStyle name="8_Apr2000Pub.xls Chart 4_1_MIS Report by Segment Revanue &amp; Expe for 3 segment  2" xfId="1481" xr:uid="{23D3755C-197E-4462-A1CB-BE7DC9ACABCB}"/>
    <cellStyle name="8_Apr2000Pub.xls Chart 4_1_MIS Report by Segment Revanue &amp; Expe for 3 segment  2 2" xfId="13548" xr:uid="{022AE185-A6D4-4E6D-A5D1-EE0AE7C5E8CF}"/>
    <cellStyle name="8_Apr2000Pub.xls Chart 4_1_MIS Report by Segment Revanue &amp; Expe for 3 segment  2 3" xfId="7237" xr:uid="{9E3F9DDC-7040-4B2E-977F-0E7A6F12E95B}"/>
    <cellStyle name="8_Apr2000Pub.xls Chart 4_1_MIS Report by Segment Revanue &amp; Expe for 3 segment  2 4" xfId="22679" xr:uid="{5565F01B-70CF-44A8-9257-DC4F90C1BC57}"/>
    <cellStyle name="8_Apr2000Pub.xls Chart 4_1_MIS Report by Segment Revanue &amp; Expe for 3 segment  3" xfId="13547" xr:uid="{6EDAC791-6100-4FDF-8A7B-761BC046E4B7}"/>
    <cellStyle name="8_Apr2000Pub.xls Chart 4_1_MIS Report by Segment Revanue &amp; Expe for 3 segment  4" xfId="7236" xr:uid="{7B8DB993-BE13-4A19-811F-62ADEEEEEF5D}"/>
    <cellStyle name="8_Apr2000Pub.xls Chart 4_1_Pool" xfId="1482" xr:uid="{4301A73A-E703-4A23-9CE8-C0E86CC7EA1E}"/>
    <cellStyle name="8_Apr2000Pub.xls Chart 4_1_Pool 2" xfId="1483" xr:uid="{3C701D85-50B4-4517-92E3-642921EF8948}"/>
    <cellStyle name="8_Apr2000Pub.xls Chart 4_1_Pool 2 2" xfId="13550" xr:uid="{7D5AECE7-0B5E-46F8-93D4-6DD1908890E6}"/>
    <cellStyle name="8_Apr2000Pub.xls Chart 4_1_Pool 2 3" xfId="7239" xr:uid="{B7941ECB-14E0-4E29-AFD6-AE55A9604A67}"/>
    <cellStyle name="8_Apr2000Pub.xls Chart 4_1_Pool 2 4" xfId="22680" xr:uid="{08AA9F43-0A48-467D-B0C1-7CE496C2A5E1}"/>
    <cellStyle name="8_Apr2000Pub.xls Chart 4_1_Pool 3" xfId="13549" xr:uid="{6C0B1706-7E1B-448A-8491-043DC33EAB22}"/>
    <cellStyle name="8_Apr2000Pub.xls Chart 4_1_Pool 4" xfId="7238" xr:uid="{EE64ED70-C0F2-49EE-9390-49EC8B4F2DE2}"/>
    <cellStyle name="8_Apr2000Pub.xls Chart 4_1_Pool Budget" xfId="22681" xr:uid="{E08807AB-4EF4-497B-8E77-156DE6A1B2E9}"/>
    <cellStyle name="8_Apr2000Pub.xls Chart 4_1_Pool Budget 2" xfId="22682" xr:uid="{89942B0F-F9D6-4F6D-8974-4CD95C9DA5D9}"/>
    <cellStyle name="8_Apr2000Pub.xls Chart 4_1_Pool Budget 2 2" xfId="22683" xr:uid="{31E64AE6-B203-4ACC-A681-6A940E65A07C}"/>
    <cellStyle name="8_Apr2000Pub.xls Chart 4_1_Pool Budget 3" xfId="22684" xr:uid="{D3823A5B-6D73-446F-9082-3B7623B61742}"/>
    <cellStyle name="8_Apr2000Pub.xls Chart 4_1_Pool Income Expense 2006" xfId="18567" xr:uid="{8A35D29E-CA10-4B8C-88C7-C680960FF3AF}"/>
    <cellStyle name="8_Apr2000Pub.xls Chart 4_1_Sheet1" xfId="1484" xr:uid="{945DCEB6-4806-4865-B7F6-D12E876D19FD}"/>
    <cellStyle name="8_Apr2000Pub.xls Chart 4_1_Sheet1 2" xfId="1485" xr:uid="{EB9F1B9B-2F50-48C4-91F7-35A5A2EF15C2}"/>
    <cellStyle name="8_Apr2000Pub.xls Chart 4_1_Sheet1 2 2" xfId="13552" xr:uid="{24482E0D-4E11-43CD-9D5A-7E65A77D2CCF}"/>
    <cellStyle name="8_Apr2000Pub.xls Chart 4_1_Sheet1 2 3" xfId="7241" xr:uid="{F26271EA-65C2-4639-99A6-9CC8F1735FA2}"/>
    <cellStyle name="8_Apr2000Pub.xls Chart 4_1_Sheet1 2 4" xfId="22685" xr:uid="{127F866C-7E8F-4591-B8EC-215970614B43}"/>
    <cellStyle name="8_Apr2000Pub.xls Chart 4_1_Sheet1 3" xfId="13551" xr:uid="{EE9773AA-DE76-4D6C-AE76-924554D0DF1F}"/>
    <cellStyle name="8_Apr2000Pub.xls Chart 4_1_Sheet1 4" xfId="7240" xr:uid="{80BF2373-EE53-49E0-9F6E-9F0709DAF0B5}"/>
    <cellStyle name="8_Apr2000Pub.xls Chart 4_1_Sheet1_1" xfId="1486" xr:uid="{8C7C75D4-BAFE-4B44-BA27-7173EE798A57}"/>
    <cellStyle name="8_Apr2000Pub.xls Chart 4_1_Sheet1_1 2" xfId="1487" xr:uid="{03D3175F-4BB3-4201-AF51-D969C97F87A2}"/>
    <cellStyle name="8_Apr2000Pub.xls Chart 4_1_Sheet1_1 2 2" xfId="13554" xr:uid="{76675FB4-F949-45C3-B2BF-4FEF9E7F27F9}"/>
    <cellStyle name="8_Apr2000Pub.xls Chart 4_1_Sheet1_1 2 3" xfId="7243" xr:uid="{98A9C91F-12B4-477F-80F3-D58C85819B4A}"/>
    <cellStyle name="8_Apr2000Pub.xls Chart 4_1_Sheet1_1 2 4" xfId="22686" xr:uid="{F466C107-F8DE-46EB-BB17-14B44EA0497F}"/>
    <cellStyle name="8_Apr2000Pub.xls Chart 4_1_Sheet1_1 3" xfId="13553" xr:uid="{F06D3CA5-43AC-4ED0-A314-F5C53A502149}"/>
    <cellStyle name="8_Apr2000Pub.xls Chart 4_1_Sheet1_1 4" xfId="7242" xr:uid="{54AE8A78-09B1-4593-9F9A-232DFAEF327D}"/>
    <cellStyle name="8_Apr2000Pub.xls Chart 4_9 Balance Sheet" xfId="1488" xr:uid="{98FF7C57-980B-4388-84B9-B0DEA89DA025}"/>
    <cellStyle name="8_Apr2000Pub.xls Chart 4_9 Balance Sheet 2" xfId="1489" xr:uid="{25D66E39-8501-4F7F-88E5-A66D3694F566}"/>
    <cellStyle name="8_Apr2000Pub.xls Chart 4_9 Balance Sheet 2 2" xfId="13556" xr:uid="{2A875278-A203-434B-B3AB-8B2FA7178187}"/>
    <cellStyle name="8_Apr2000Pub.xls Chart 4_9 Balance Sheet 2 3" xfId="7245" xr:uid="{0EFE012F-D0C1-4189-8455-4068B659507D}"/>
    <cellStyle name="8_Apr2000Pub.xls Chart 4_9 Balance Sheet 2 4" xfId="22687" xr:uid="{2BE60D9C-A1E4-46D0-99E3-6FCD681F6401}"/>
    <cellStyle name="8_Apr2000Pub.xls Chart 4_9 Balance Sheet 3" xfId="13555" xr:uid="{64A980E1-284E-4002-9DDD-944E5AC19622}"/>
    <cellStyle name="8_Apr2000Pub.xls Chart 4_9 Balance Sheet 4" xfId="7244" xr:uid="{A227C9E6-88A2-4506-8CD7-3DADC0EFA281}"/>
    <cellStyle name="8_Apr2000Pub.xls Chart 4_911 SBPAOP06 GSD" xfId="18568" xr:uid="{D568368F-5FFE-4101-8DDF-398147EAF026}"/>
    <cellStyle name="8_Apr2000Pub.xls Chart 4_Book1" xfId="1490" xr:uid="{B91BDCA4-2A6B-48C0-A2C9-405907B2FE34}"/>
    <cellStyle name="8_Apr2000Pub.xls Chart 4_Book1 (2)" xfId="1491" xr:uid="{AF226A8D-DAA7-400A-9537-8F16C5DF181E}"/>
    <cellStyle name="8_Apr2000Pub.xls Chart 4_Book1 (2) 2" xfId="1492" xr:uid="{7257EEB7-8E7F-4958-BB0A-BE66C07E0C3B}"/>
    <cellStyle name="8_Apr2000Pub.xls Chart 4_Book1 (2) 2 2" xfId="13559" xr:uid="{DC500CAE-5F07-4CE2-A82B-CCF92E4129F6}"/>
    <cellStyle name="8_Apr2000Pub.xls Chart 4_Book1 (2) 2 3" xfId="7248" xr:uid="{C6E08331-4BA3-4537-93C8-4F2DB5C6BEE6}"/>
    <cellStyle name="8_Apr2000Pub.xls Chart 4_Book1 (2) 2 4" xfId="22688" xr:uid="{F49E92E4-B638-4153-B2B2-E73AEDD5EBBA}"/>
    <cellStyle name="8_Apr2000Pub.xls Chart 4_Book1 (2) 3" xfId="13558" xr:uid="{550B41C4-7612-48FD-B65F-49F4810649CB}"/>
    <cellStyle name="8_Apr2000Pub.xls Chart 4_Book1 (2) 4" xfId="7247" xr:uid="{4591948F-053C-43D8-8A7A-F9BBB1B7710A}"/>
    <cellStyle name="8_Apr2000Pub.xls Chart 4_Book1 (5)" xfId="1493" xr:uid="{DBD88BD7-7F87-4F7B-9894-0D12FA87B67D}"/>
    <cellStyle name="8_Apr2000Pub.xls Chart 4_Book1 (5) 2" xfId="1494" xr:uid="{8E8CFC5E-25DB-42E0-89F6-75CB8BB6BB2D}"/>
    <cellStyle name="8_Apr2000Pub.xls Chart 4_Book1 (5) 2 2" xfId="13561" xr:uid="{B692CD3A-446D-461D-AF03-FE8AD723334F}"/>
    <cellStyle name="8_Apr2000Pub.xls Chart 4_Book1 (5) 2 3" xfId="7250" xr:uid="{49424851-4A44-43D1-8527-0C7B957089AE}"/>
    <cellStyle name="8_Apr2000Pub.xls Chart 4_Book1 (5) 2 4" xfId="22689" xr:uid="{93328E74-AE95-46B1-8684-6BDC89D6FAFE}"/>
    <cellStyle name="8_Apr2000Pub.xls Chart 4_Book1 (5) 3" xfId="13560" xr:uid="{31419762-DB1C-417C-A1BD-E8426ED0B908}"/>
    <cellStyle name="8_Apr2000Pub.xls Chart 4_Book1 (5) 4" xfId="7249" xr:uid="{698BB4FA-9EE9-4D57-9A09-2484C2A68DFF}"/>
    <cellStyle name="8_Apr2000Pub.xls Chart 4_Book1 10" xfId="18990" xr:uid="{31113823-91AE-4A68-B2F8-BF48B888D504}"/>
    <cellStyle name="8_Apr2000Pub.xls Chart 4_Book1 11" xfId="18439" xr:uid="{B25AF82D-A487-482C-904D-E390CA540AB8}"/>
    <cellStyle name="8_Apr2000Pub.xls Chart 4_Book1 12" xfId="19023" xr:uid="{3426C32B-8967-4CA2-96C2-E1FE24837640}"/>
    <cellStyle name="8_Apr2000Pub.xls Chart 4_Book1 13" xfId="18400" xr:uid="{DA3B2D0D-2EC9-464A-BAC9-230C0EA20E71}"/>
    <cellStyle name="8_Apr2000Pub.xls Chart 4_Book1 14" xfId="19058" xr:uid="{4CACB9A0-45F3-4455-BFFF-CF8E73ECD5C6}"/>
    <cellStyle name="8_Apr2000Pub.xls Chart 4_Book1 15" xfId="18364" xr:uid="{F1C6A4B0-737B-42E0-8B15-4404F5FC5962}"/>
    <cellStyle name="8_Apr2000Pub.xls Chart 4_Book1 16" xfId="19099" xr:uid="{3EBEB954-05AC-4B67-B358-E35296FFCE7F}"/>
    <cellStyle name="8_Apr2000Pub.xls Chart 4_Book1 17" xfId="19981" xr:uid="{3B724E15-535A-4797-865C-C82925C0BE16}"/>
    <cellStyle name="8_Apr2000Pub.xls Chart 4_Book1 18" xfId="20424" xr:uid="{937F6765-F8A8-4D8D-B8E3-01D7C3E60D4E}"/>
    <cellStyle name="8_Apr2000Pub.xls Chart 4_Book1 19" xfId="19945" xr:uid="{ECE749A6-BF46-4828-AAAB-68EAE93D7424}"/>
    <cellStyle name="8_Apr2000Pub.xls Chart 4_Book1 2" xfId="1495" xr:uid="{A663A695-265B-4E28-9279-7147A321D001}"/>
    <cellStyle name="8_Apr2000Pub.xls Chart 4_Book1 2 2" xfId="13562" xr:uid="{5C4DFD25-4442-46FB-B39E-E01D450F5E29}"/>
    <cellStyle name="8_Apr2000Pub.xls Chart 4_Book1 2 3" xfId="7251" xr:uid="{BB8787A2-0FE4-4B86-A11B-F75A3669D077}"/>
    <cellStyle name="8_Apr2000Pub.xls Chart 4_Book1 2 4" xfId="22690" xr:uid="{DCDA6C36-229C-4FCB-B72C-7E32C30EB719}"/>
    <cellStyle name="8_Apr2000Pub.xls Chart 4_Book1 20" xfId="20453" xr:uid="{F952EBCE-C05B-436F-AF58-3C29FBA96DBF}"/>
    <cellStyle name="8_Apr2000Pub.xls Chart 4_Book1 21" xfId="19912" xr:uid="{D8007EAE-1436-41ED-9438-42B32DF698B1}"/>
    <cellStyle name="8_Apr2000Pub.xls Chart 4_Book1 22" xfId="20483" xr:uid="{BF4C3814-DC2E-4DC4-A0BA-BF741272B6F8}"/>
    <cellStyle name="8_Apr2000Pub.xls Chart 4_Book1 23" xfId="19880" xr:uid="{B2BC21DF-AFB1-405C-8627-B7173F657187}"/>
    <cellStyle name="8_Apr2000Pub.xls Chart 4_Book1 24" xfId="20519" xr:uid="{E88C6B9B-052A-4262-90C4-7BBE2F656E23}"/>
    <cellStyle name="8_Apr2000Pub.xls Chart 4_Book1 25" xfId="21082" xr:uid="{9812F93E-6F3B-4609-B2C2-E47354C3F238}"/>
    <cellStyle name="8_Apr2000Pub.xls Chart 4_Book1 26" xfId="21324" xr:uid="{F17CC777-0012-4CC8-8CC6-B8E14D76E373}"/>
    <cellStyle name="8_Apr2000Pub.xls Chart 4_Book1 27" xfId="31885" xr:uid="{7EEBE0B6-5AB4-4A21-940D-1633FC9CFD0E}"/>
    <cellStyle name="8_Apr2000Pub.xls Chart 4_Book1 28" xfId="21487" xr:uid="{F17A48F1-A7F7-4D00-AF92-B5E82ACE7B1E}"/>
    <cellStyle name="8_Apr2000Pub.xls Chart 4_Book1 29" xfId="31991" xr:uid="{4AA50B6E-EED6-47F2-BB90-DF4D3FA25AD2}"/>
    <cellStyle name="8_Apr2000Pub.xls Chart 4_Book1 3" xfId="1496" xr:uid="{0F940152-3773-4896-9E22-27B68B7EEC38}"/>
    <cellStyle name="8_Apr2000Pub.xls Chart 4_Book1 3 2" xfId="13563" xr:uid="{477E2E72-7A85-4361-A048-B813ED514868}"/>
    <cellStyle name="8_Apr2000Pub.xls Chart 4_Book1 3 3" xfId="7252" xr:uid="{90FF6CF7-6F20-4B01-A1E4-2F6C5379EF35}"/>
    <cellStyle name="8_Apr2000Pub.xls Chart 4_Book1 30" xfId="30927" xr:uid="{B92D3933-A043-4BEE-92B9-AD7313F14D59}"/>
    <cellStyle name="8_Apr2000Pub.xls Chart 4_Book1 31" xfId="31626" xr:uid="{73C44B12-CE03-405A-9405-821F0D1D6E76}"/>
    <cellStyle name="8_Apr2000Pub.xls Chart 4_Book1 32" xfId="31150" xr:uid="{747B5509-A22D-4639-84E5-63304A1D46E3}"/>
    <cellStyle name="8_Apr2000Pub.xls Chart 4_Book1 33" xfId="31435" xr:uid="{B2828A33-5354-4E69-A078-6EA54C7DBA8B}"/>
    <cellStyle name="8_Apr2000Pub.xls Chart 4_Book1 34" xfId="31257" xr:uid="{A5F72348-EFDB-4F53-A376-C44693751034}"/>
    <cellStyle name="8_Apr2000Pub.xls Chart 4_Book1 35" xfId="31362" xr:uid="{C39B8783-563C-4F04-A974-B4D89A1E28EF}"/>
    <cellStyle name="8_Apr2000Pub.xls Chart 4_Book1 36" xfId="20999" xr:uid="{49B61AC4-90F8-4A76-9FA2-8108506ACAB6}"/>
    <cellStyle name="8_Apr2000Pub.xls Chart 4_Book1 37" xfId="32199" xr:uid="{F3F3B151-D352-4A97-9866-E0DC94CCC28D}"/>
    <cellStyle name="8_Apr2000Pub.xls Chart 4_Book1 4" xfId="1497" xr:uid="{301342F1-9BCF-46FF-A7B0-71AA4B817DF9}"/>
    <cellStyle name="8_Apr2000Pub.xls Chart 4_Book1 4 2" xfId="13564" xr:uid="{33797E19-49B6-49CD-8B18-5C02B2078216}"/>
    <cellStyle name="8_Apr2000Pub.xls Chart 4_Book1 4 3" xfId="7253" xr:uid="{1E31D110-51D8-473C-88A1-18E9D688CA0D}"/>
    <cellStyle name="8_Apr2000Pub.xls Chart 4_Book1 5" xfId="13557" xr:uid="{8EAB5BDA-2B5C-4480-9ED9-993BBEAADF2C}"/>
    <cellStyle name="8_Apr2000Pub.xls Chart 4_Book1 6" xfId="17702" xr:uid="{2F7BCD1B-EBA2-48E0-BA09-D67F88788D69}"/>
    <cellStyle name="8_Apr2000Pub.xls Chart 4_Book1 7" xfId="17955" xr:uid="{8ADA1EC3-FF72-45D8-BF27-7765EC8C4C7E}"/>
    <cellStyle name="8_Apr2000Pub.xls Chart 4_Book1 8" xfId="7246" xr:uid="{15E5DC27-88DE-4E9F-BDE7-49403BB52C09}"/>
    <cellStyle name="8_Apr2000Pub.xls Chart 4_Book1 9" xfId="18569" xr:uid="{3396EB19-7435-42F6-9373-6F298A6D78F5}"/>
    <cellStyle name="8_Apr2000Pub.xls Chart 4_Book2" xfId="1498" xr:uid="{D4F7B015-706C-4666-94B5-13022BD50ABF}"/>
    <cellStyle name="8_Apr2000Pub.xls Chart 4_Book2 (3)" xfId="1499" xr:uid="{19AEFB35-DEF7-4BCA-B233-1ACE5F5B71C3}"/>
    <cellStyle name="8_Apr2000Pub.xls Chart 4_Book2 (3) 2" xfId="1500" xr:uid="{47BF63C3-6189-4A83-B8C3-DD6C43E1F477}"/>
    <cellStyle name="8_Apr2000Pub.xls Chart 4_Book2 (3) 2 2" xfId="13567" xr:uid="{52609098-181F-40A4-BD10-E58CF688F28A}"/>
    <cellStyle name="8_Apr2000Pub.xls Chart 4_Book2 (3) 2 3" xfId="7256" xr:uid="{F49FADB2-51CA-47A0-882F-1202026B97F3}"/>
    <cellStyle name="8_Apr2000Pub.xls Chart 4_Book2 (3) 2 4" xfId="22691" xr:uid="{A6AB2A8B-0532-4B74-BDD4-7DB79AF80C2C}"/>
    <cellStyle name="8_Apr2000Pub.xls Chart 4_Book2 (3) 3" xfId="13566" xr:uid="{B2ADC481-66AC-4CF1-BD97-4617131FA105}"/>
    <cellStyle name="8_Apr2000Pub.xls Chart 4_Book2 (3) 4" xfId="7255" xr:uid="{03B04A48-51E2-4BFF-B993-CB68EFE8CE51}"/>
    <cellStyle name="8_Apr2000Pub.xls Chart 4_Book2 (4)" xfId="1501" xr:uid="{81004291-A406-456C-89F9-3E201C8C29AE}"/>
    <cellStyle name="8_Apr2000Pub.xls Chart 4_Book2 (4) 2" xfId="1502" xr:uid="{D1135E3D-96BE-4135-BFB1-941468708E5A}"/>
    <cellStyle name="8_Apr2000Pub.xls Chart 4_Book2 (4) 2 2" xfId="13569" xr:uid="{16A797F7-B0BF-483A-B24F-2824864649F4}"/>
    <cellStyle name="8_Apr2000Pub.xls Chart 4_Book2 (4) 2 3" xfId="7258" xr:uid="{3CE687A8-A61D-42CB-B748-950785746431}"/>
    <cellStyle name="8_Apr2000Pub.xls Chart 4_Book2 (4) 2 4" xfId="22692" xr:uid="{DDB987D7-0975-4EFD-8951-29CCC1ED5557}"/>
    <cellStyle name="8_Apr2000Pub.xls Chart 4_Book2 (4) 3" xfId="13568" xr:uid="{480A2E9A-8468-4594-89AE-2F329ADEC9EF}"/>
    <cellStyle name="8_Apr2000Pub.xls Chart 4_Book2 (4) 4" xfId="7257" xr:uid="{A64EEF92-3817-4219-9509-9D005A104670}"/>
    <cellStyle name="8_Apr2000Pub.xls Chart 4_Book2 10" xfId="18987" xr:uid="{59F16473-B482-4501-B3DB-74085D168611}"/>
    <cellStyle name="8_Apr2000Pub.xls Chart 4_Book2 11" xfId="18440" xr:uid="{181B6228-3079-47F0-AF87-65AF9D7088D1}"/>
    <cellStyle name="8_Apr2000Pub.xls Chart 4_Book2 12" xfId="19020" xr:uid="{29D13070-8BC3-45EF-B4D2-64E9CBA286CC}"/>
    <cellStyle name="8_Apr2000Pub.xls Chart 4_Book2 13" xfId="18404" xr:uid="{EE24A2D6-63DC-4E29-A0D9-EFFD2920A050}"/>
    <cellStyle name="8_Apr2000Pub.xls Chart 4_Book2 14" xfId="19054" xr:uid="{5596403E-E720-48EC-8B88-CF6CA1245A24}"/>
    <cellStyle name="8_Apr2000Pub.xls Chart 4_Book2 15" xfId="18367" xr:uid="{96FF718B-E043-455F-9B9F-73A3FD0AEFAB}"/>
    <cellStyle name="8_Apr2000Pub.xls Chart 4_Book2 16" xfId="19096" xr:uid="{455358B1-239D-4B16-887C-52401C165FA9}"/>
    <cellStyle name="8_Apr2000Pub.xls Chart 4_Book2 17" xfId="19982" xr:uid="{2E52374C-6778-4679-B06B-1B4FADEBED43}"/>
    <cellStyle name="8_Apr2000Pub.xls Chart 4_Book2 18" xfId="20421" xr:uid="{62602FFD-1A23-4C21-A1A6-0C24E8B4E298}"/>
    <cellStyle name="8_Apr2000Pub.xls Chart 4_Book2 19" xfId="19946" xr:uid="{784F7CE4-4DCA-4F83-A53F-8334280DF7A0}"/>
    <cellStyle name="8_Apr2000Pub.xls Chart 4_Book2 2" xfId="1503" xr:uid="{C04E25C4-E067-40CE-9BC4-04503BB5934B}"/>
    <cellStyle name="8_Apr2000Pub.xls Chart 4_Book2 2 2" xfId="13570" xr:uid="{C97226A7-4CCB-43B9-803A-A6435A1518A3}"/>
    <cellStyle name="8_Apr2000Pub.xls Chart 4_Book2 2 3" xfId="7259" xr:uid="{20A1B4DE-F689-45E1-9B4E-8309A5F55FEE}"/>
    <cellStyle name="8_Apr2000Pub.xls Chart 4_Book2 2 4" xfId="22693" xr:uid="{806B5928-D7E8-4AC6-AAD3-308674031010}"/>
    <cellStyle name="8_Apr2000Pub.xls Chart 4_Book2 20" xfId="20450" xr:uid="{0132D70D-AB5E-40B3-8A05-6663CEDF714E}"/>
    <cellStyle name="8_Apr2000Pub.xls Chart 4_Book2 21" xfId="19916" xr:uid="{5E3B003D-1C31-4DF5-A5B1-6BD5B570778B}"/>
    <cellStyle name="8_Apr2000Pub.xls Chart 4_Book2 22" xfId="20480" xr:uid="{F5B45D50-EDDC-4CA3-BBC3-A5C5FAE37F71}"/>
    <cellStyle name="8_Apr2000Pub.xls Chart 4_Book2 23" xfId="19883" xr:uid="{44E5D1EE-4D8D-4F23-A532-764C2D923BE6}"/>
    <cellStyle name="8_Apr2000Pub.xls Chart 4_Book2 24" xfId="20514" xr:uid="{9C727DB9-E925-47B2-A36A-05C0F918D216}"/>
    <cellStyle name="8_Apr2000Pub.xls Chart 4_Book2 25" xfId="21084" xr:uid="{AE09610A-69E4-4C9F-B269-18883ADB3CBF}"/>
    <cellStyle name="8_Apr2000Pub.xls Chart 4_Book2 26" xfId="21323" xr:uid="{33BBDA2C-B2C8-4970-93E0-959A6BB63235}"/>
    <cellStyle name="8_Apr2000Pub.xls Chart 4_Book2 27" xfId="31884" xr:uid="{FC91A097-3112-4DAA-B410-9704A9820B64}"/>
    <cellStyle name="8_Apr2000Pub.xls Chart 4_Book2 28" xfId="31013" xr:uid="{3E73E4AE-86F2-46F0-A29F-F8D1F81C7150}"/>
    <cellStyle name="8_Apr2000Pub.xls Chart 4_Book2 29" xfId="31551" xr:uid="{E87FBCDC-F2B9-4CF3-8604-3515E212E93F}"/>
    <cellStyle name="8_Apr2000Pub.xls Chart 4_Book2 3" xfId="1504" xr:uid="{B65DD25E-D5F5-4F8E-876F-03A3C9DD769C}"/>
    <cellStyle name="8_Apr2000Pub.xls Chart 4_Book2 3 2" xfId="13571" xr:uid="{EBDBA5AB-1BAC-4AA4-9B7F-B505A471DF66}"/>
    <cellStyle name="8_Apr2000Pub.xls Chart 4_Book2 3 3" xfId="7260" xr:uid="{18F76822-B4FE-4878-A00F-22CA4063B016}"/>
    <cellStyle name="8_Apr2000Pub.xls Chart 4_Book2 30" xfId="31189" xr:uid="{7716704B-336C-4AF2-ADE5-A491E93DF64D}"/>
    <cellStyle name="8_Apr2000Pub.xls Chart 4_Book2 31" xfId="31408" xr:uid="{9A8AD608-C00B-4593-ABD7-63FF8162E596}"/>
    <cellStyle name="8_Apr2000Pub.xls Chart 4_Book2 32" xfId="31270" xr:uid="{02CDF7EF-E938-4D84-8DE5-F1FD9F123B8C}"/>
    <cellStyle name="8_Apr2000Pub.xls Chart 4_Book2 33" xfId="31349" xr:uid="{AD0659DC-C856-45E9-B27B-DB927D7BA237}"/>
    <cellStyle name="8_Apr2000Pub.xls Chart 4_Book2 34" xfId="20984" xr:uid="{40F74A26-0E1E-4CA0-AA66-E2437775FD65}"/>
    <cellStyle name="8_Apr2000Pub.xls Chart 4_Book2 35" xfId="31666" xr:uid="{31AD25A0-459E-4744-A95B-FBD8C2E694A5}"/>
    <cellStyle name="8_Apr2000Pub.xls Chart 4_Book2 36" xfId="31128" xr:uid="{51EB9D0F-C9F8-4C15-97D6-D49043315C1E}"/>
    <cellStyle name="8_Apr2000Pub.xls Chart 4_Book2 37" xfId="32200" xr:uid="{18AF5FE9-040C-4688-9D23-0951A309CDFD}"/>
    <cellStyle name="8_Apr2000Pub.xls Chart 4_Book2 4" xfId="1505" xr:uid="{44151E79-8CA3-4648-98B1-5063E6BCCE41}"/>
    <cellStyle name="8_Apr2000Pub.xls Chart 4_Book2 4 2" xfId="13572" xr:uid="{A7E188B4-5232-4C5F-B32C-86C1D04EC71E}"/>
    <cellStyle name="8_Apr2000Pub.xls Chart 4_Book2 4 3" xfId="7261" xr:uid="{637472EC-DA79-4709-A75F-EFB3717BC321}"/>
    <cellStyle name="8_Apr2000Pub.xls Chart 4_Book2 5" xfId="13565" xr:uid="{F90986F7-1D28-4F7F-AB0E-841552029CBB}"/>
    <cellStyle name="8_Apr2000Pub.xls Chart 4_Book2 6" xfId="17703" xr:uid="{B7E14B5B-2A58-4743-A71D-79B973A5C829}"/>
    <cellStyle name="8_Apr2000Pub.xls Chart 4_Book2 7" xfId="17956" xr:uid="{6362E448-790F-404B-AE4F-7EE98B65A30C}"/>
    <cellStyle name="8_Apr2000Pub.xls Chart 4_Book2 8" xfId="7254" xr:uid="{3F4AFD0D-CDA6-43E1-8A83-28F3A82A2049}"/>
    <cellStyle name="8_Apr2000Pub.xls Chart 4_Book2 9" xfId="18570" xr:uid="{67A8F5D6-6286-4CD7-AB90-572D7CC1B341}"/>
    <cellStyle name="8_Apr2000Pub.xls Chart 4_Book2_915" xfId="1506" xr:uid="{82F63E07-7F67-47F7-93C0-EF7F2647AB7B}"/>
    <cellStyle name="8_Apr2000Pub.xls Chart 4_Book2_915 2" xfId="1507" xr:uid="{5D09E518-4F16-46A5-8BF5-A1ECBC6C7BF5}"/>
    <cellStyle name="8_Apr2000Pub.xls Chart 4_Book2_915 2 2" xfId="13574" xr:uid="{C808B8A6-F9F7-437C-B9DB-986D2BE71E29}"/>
    <cellStyle name="8_Apr2000Pub.xls Chart 4_Book2_915 2 3" xfId="7263" xr:uid="{3044525F-8243-4763-8F8B-47266639E0A9}"/>
    <cellStyle name="8_Apr2000Pub.xls Chart 4_Book2_915 2 4" xfId="22694" xr:uid="{54BBFDD7-8012-4495-9321-755F99C46285}"/>
    <cellStyle name="8_Apr2000Pub.xls Chart 4_Book2_915 3" xfId="13573" xr:uid="{6FDB0010-0A7A-4949-B21A-27BC69D5EF2E}"/>
    <cellStyle name="8_Apr2000Pub.xls Chart 4_Book2_915 4" xfId="7262" xr:uid="{A0E62FEB-3698-4E4E-A189-F7B95D125598}"/>
    <cellStyle name="8_Apr2000Pub.xls Chart 4_Book3" xfId="1508" xr:uid="{CDF8C56C-0A79-45FA-BB6C-D73D2F7A62DB}"/>
    <cellStyle name="8_Apr2000Pub.xls Chart 4_Book3 2" xfId="1509" xr:uid="{2301A20B-1E32-41E6-979F-137E3A34918B}"/>
    <cellStyle name="8_Apr2000Pub.xls Chart 4_Book3 2 2" xfId="13576" xr:uid="{9790116F-D4BD-4FB6-83C5-7B25AE4C303C}"/>
    <cellStyle name="8_Apr2000Pub.xls Chart 4_Book3 2 3" xfId="7265" xr:uid="{C97D6D48-C4BA-4B0F-BEEC-CA0D6AEDF8AD}"/>
    <cellStyle name="8_Apr2000Pub.xls Chart 4_Book3 2 4" xfId="22695" xr:uid="{359C5E8D-F44E-4AEC-856F-F55E63971EF7}"/>
    <cellStyle name="8_Apr2000Pub.xls Chart 4_Book3 3" xfId="13575" xr:uid="{A43B2092-8D8F-41C0-A0F9-FEF698B2F09A}"/>
    <cellStyle name="8_Apr2000Pub.xls Chart 4_Book3 4" xfId="7264" xr:uid="{75E20316-216B-470B-BF66-CDF6FB59F5AF}"/>
    <cellStyle name="8_Apr2000Pub.xls Chart 4_BS  IRBD" xfId="1510" xr:uid="{7C4A3258-E89B-4FAC-B553-99E88D193F27}"/>
    <cellStyle name="8_Apr2000Pub.xls Chart 4_BS  IRBD 2" xfId="1511" xr:uid="{A81FE72A-6857-4BB5-AAD9-92B5AE496FDD}"/>
    <cellStyle name="8_Apr2000Pub.xls Chart 4_BS  IRBD 2 2" xfId="13578" xr:uid="{E8F704C7-61F2-40E0-B4CC-3BC6C9293B04}"/>
    <cellStyle name="8_Apr2000Pub.xls Chart 4_BS  IRBD 2 3" xfId="7267" xr:uid="{FB991ADF-1376-43F7-86CF-FCEE0FC5D41C}"/>
    <cellStyle name="8_Apr2000Pub.xls Chart 4_BS  IRBD 2 4" xfId="22696" xr:uid="{F2D4938A-F6D6-4292-A5AE-DA1269ECC7C3}"/>
    <cellStyle name="8_Apr2000Pub.xls Chart 4_BS  IRBD 3" xfId="13577" xr:uid="{81CB9AD5-8468-4C69-BEED-80285D40DFCA}"/>
    <cellStyle name="8_Apr2000Pub.xls Chart 4_BS  IRBD 4" xfId="7266" xr:uid="{15664F85-A40C-46CC-905C-4EC3B494C688}"/>
    <cellStyle name="8_Apr2000Pub.xls Chart 4_CAPEX NOV" xfId="1512" xr:uid="{E5AF480E-B527-45CB-B49A-0E9965514869}"/>
    <cellStyle name="8_Apr2000Pub.xls Chart 4_CAPEX NOV 2" xfId="1513" xr:uid="{9972F520-4870-41D9-9296-0E6CDD38F495}"/>
    <cellStyle name="8_Apr2000Pub.xls Chart 4_CAPEX NOV 2 2" xfId="13580" xr:uid="{B0080C3D-3DFC-40BA-B37A-9F7F45F416E0}"/>
    <cellStyle name="8_Apr2000Pub.xls Chart 4_CAPEX NOV 2 3" xfId="7269" xr:uid="{FFB6E0BF-3037-4250-8803-3D618FE10659}"/>
    <cellStyle name="8_Apr2000Pub.xls Chart 4_CAPEX NOV 2 4" xfId="22697" xr:uid="{287A296D-DFE9-4FFE-9A90-0F60A01E1F3D}"/>
    <cellStyle name="8_Apr2000Pub.xls Chart 4_CAPEX NOV 3" xfId="13579" xr:uid="{80897A66-780C-487C-8CAD-6F55FC58733C}"/>
    <cellStyle name="8_Apr2000Pub.xls Chart 4_CAPEX NOV 4" xfId="7268" xr:uid="{95D360A3-9AD3-42FA-A74C-7C25D211D684}"/>
    <cellStyle name="8_Apr2000Pub.xls Chart 4_CAPEX Re Design" xfId="1514" xr:uid="{5A132E25-BE0C-4C5B-AF66-5F5B54680DD4}"/>
    <cellStyle name="8_Apr2000Pub.xls Chart 4_CAPEX Re Design 2" xfId="1515" xr:uid="{A2BD49BA-885D-473F-8453-9B356546270F}"/>
    <cellStyle name="8_Apr2000Pub.xls Chart 4_CAPEX Re Design 2 2" xfId="13582" xr:uid="{60F28CEE-3705-4C74-82C8-08BB841BC44E}"/>
    <cellStyle name="8_Apr2000Pub.xls Chart 4_CAPEX Re Design 2 3" xfId="7271" xr:uid="{A46FCDE7-645F-44B6-A677-E8DCB448F602}"/>
    <cellStyle name="8_Apr2000Pub.xls Chart 4_CAPEX Re Design 2 4" xfId="22698" xr:uid="{A098CCF4-BBE5-4F3C-B83C-376616ECD8C6}"/>
    <cellStyle name="8_Apr2000Pub.xls Chart 4_CAPEX Re Design 3" xfId="13581" xr:uid="{F5A5E64E-C90C-4E47-B1D6-D5FCEA6B8A59}"/>
    <cellStyle name="8_Apr2000Pub.xls Chart 4_CAPEX Re Design 4" xfId="7270" xr:uid="{32847E4D-DFCB-4A15-B358-A71F5662C8BA}"/>
    <cellStyle name="8_Apr2000Pub.xls Chart 4_CAPEX Re Design without Q matic1441" xfId="1516" xr:uid="{9AC37D11-920B-4D3F-9B79-E3CC5CD06D1C}"/>
    <cellStyle name="8_Apr2000Pub.xls Chart 4_CAPEX Re Design without Q matic1441 2" xfId="1517" xr:uid="{19354A48-477D-42DD-9F5A-81D84ED5AD4B}"/>
    <cellStyle name="8_Apr2000Pub.xls Chart 4_CAPEX Re Design without Q matic1441 2 2" xfId="13584" xr:uid="{D40F9307-F9AC-4E69-B84F-30E6890445CA}"/>
    <cellStyle name="8_Apr2000Pub.xls Chart 4_CAPEX Re Design without Q matic1441 2 3" xfId="7273" xr:uid="{3901CDE5-7E7A-4F6B-8897-58BB94A76A9D}"/>
    <cellStyle name="8_Apr2000Pub.xls Chart 4_CAPEX Re Design without Q matic1441 2 4" xfId="22699" xr:uid="{5E82564E-9100-4902-8C76-B475D17ECB96}"/>
    <cellStyle name="8_Apr2000Pub.xls Chart 4_CAPEX Re Design without Q matic1441 3" xfId="13583" xr:uid="{A3B60066-A4D5-485D-91BB-D096F8ACF37A}"/>
    <cellStyle name="8_Apr2000Pub.xls Chart 4_CAPEX Re Design without Q matic1441 4" xfId="7272" xr:uid="{C3B1A413-D975-441C-A0E8-E6419E7755E8}"/>
    <cellStyle name="8_Apr2000Pub.xls Chart 4_Consolidate Capex 05" xfId="1518" xr:uid="{A8846E73-96E9-4701-A388-C7834E5A768A}"/>
    <cellStyle name="8_Apr2000Pub.xls Chart 4_Consolidate Capex 05 2" xfId="1519" xr:uid="{F88B79E4-5E99-40B7-BDCB-68A08CDCA827}"/>
    <cellStyle name="8_Apr2000Pub.xls Chart 4_Consolidate Capex 05 2 2" xfId="13586" xr:uid="{A4407E8E-B19E-4322-A7C1-5C5BB00FC4D1}"/>
    <cellStyle name="8_Apr2000Pub.xls Chart 4_Consolidate Capex 05 2 3" xfId="7275" xr:uid="{47C6B19B-E3C1-4E7F-B0F8-5CD79C735ACE}"/>
    <cellStyle name="8_Apr2000Pub.xls Chart 4_Consolidate Capex 05 2 4" xfId="22700" xr:uid="{727BF7F1-89AF-497D-BB77-DA5F88B8B563}"/>
    <cellStyle name="8_Apr2000Pub.xls Chart 4_Consolidate Capex 05 3" xfId="13585" xr:uid="{6F3A7456-870C-44B4-847A-1CAD01B471D4}"/>
    <cellStyle name="8_Apr2000Pub.xls Chart 4_Consolidate Capex 05 4" xfId="7274" xr:uid="{DED3F6F9-913F-49CE-96EE-43FE6CC662EA}"/>
    <cellStyle name="8_Apr2000Pub.xls Chart 4_Cross Sell + Other Operating Expense" xfId="1520" xr:uid="{E1E98E41-9472-461C-8C92-063C9B9A84A9}"/>
    <cellStyle name="8_Apr2000Pub.xls Chart 4_Cross Sell + Other Operating Expense 2" xfId="1521" xr:uid="{306753DD-38BC-433B-8D09-27EA6EF603BE}"/>
    <cellStyle name="8_Apr2000Pub.xls Chart 4_Cross Sell + Other Operating Expense 2 2" xfId="13588" xr:uid="{E4A44A26-E077-4914-8B91-A878D281C3AE}"/>
    <cellStyle name="8_Apr2000Pub.xls Chart 4_Cross Sell + Other Operating Expense 2 3" xfId="7277" xr:uid="{370CA68F-96DD-413B-969E-6410CA88B8D2}"/>
    <cellStyle name="8_Apr2000Pub.xls Chart 4_Cross Sell + Other Operating Expense 2 4" xfId="22701" xr:uid="{B1D8BB98-45AD-4F2E-8D9E-09691FBFD4FD}"/>
    <cellStyle name="8_Apr2000Pub.xls Chart 4_Cross Sell + Other Operating Expense 3" xfId="13587" xr:uid="{DBE236D4-8457-4A14-94F4-CABAA72641C7}"/>
    <cellStyle name="8_Apr2000Pub.xls Chart 4_Cross Sell + Other Operating Expense 4" xfId="7276" xr:uid="{B5491D8E-ABAF-41B2-96C9-BB81975B8431}"/>
    <cellStyle name="8_Apr2000Pub.xls Chart 4_Cross Sell IBS" xfId="1522" xr:uid="{8FF451A6-2290-489B-8E8B-BA52C9644225}"/>
    <cellStyle name="8_Apr2000Pub.xls Chart 4_Cross Sell IBS 2" xfId="1523" xr:uid="{98DAE058-8B33-4150-9999-A6316623FCE2}"/>
    <cellStyle name="8_Apr2000Pub.xls Chart 4_Cross Sell IBS 2 2" xfId="13590" xr:uid="{A1D73C8B-0B9C-48FB-BECB-0930CDDAB406}"/>
    <cellStyle name="8_Apr2000Pub.xls Chart 4_Cross Sell IBS 2 3" xfId="7279" xr:uid="{9A503BC4-E11E-49AD-9F5C-A11EE10CF4AB}"/>
    <cellStyle name="8_Apr2000Pub.xls Chart 4_Cross Sell IBS 2 4" xfId="22702" xr:uid="{732CCC58-B61A-4D23-8F08-F031A0749ADE}"/>
    <cellStyle name="8_Apr2000Pub.xls Chart 4_Cross Sell IBS 3" xfId="13589" xr:uid="{EB1C8E42-F73D-4DB8-A79A-174477AE88E9}"/>
    <cellStyle name="8_Apr2000Pub.xls Chart 4_Cross Sell IBS 4" xfId="7278" xr:uid="{8996E7C9-0BD6-45A0-984D-483714830C15}"/>
    <cellStyle name="8_Apr2000Pub.xls Chart 4_Financial Package of Sector Report - Templates" xfId="1524" xr:uid="{1E402762-2E1A-43D6-B792-3160789BC208}"/>
    <cellStyle name="8_Apr2000Pub.xls Chart 4_Financial Package of Sector Report - Templates 2" xfId="1525" xr:uid="{00DEC494-F067-47D5-91EB-BB679C0D7A20}"/>
    <cellStyle name="8_Apr2000Pub.xls Chart 4_Financial Package of Sector Report - Templates 2 2" xfId="13592" xr:uid="{78F89670-7D3C-4CA5-8177-E4ADC564EBC9}"/>
    <cellStyle name="8_Apr2000Pub.xls Chart 4_Financial Package of Sector Report - Templates 2 3" xfId="7281" xr:uid="{6B007D50-7399-4D7F-BFF0-A2522B86404C}"/>
    <cellStyle name="8_Apr2000Pub.xls Chart 4_Financial Package of Sector Report - Templates 2 4" xfId="22703" xr:uid="{8CF755C9-1136-4BE3-8E3F-97EC768854B1}"/>
    <cellStyle name="8_Apr2000Pub.xls Chart 4_Financial Package of Sector Report - Templates 3" xfId="13591" xr:uid="{7E7DBFF1-8400-4B94-8E05-33321A2996E0}"/>
    <cellStyle name="8_Apr2000Pub.xls Chart 4_Financial Package of Sector Report - Templates 4" xfId="7280" xr:uid="{D6576829-B181-4B14-BD74-1741A6CA6FB6}"/>
    <cellStyle name="8_Apr2000Pub.xls Chart 4_IBS JUN 2005 @ 1 8% - New IBS" xfId="1526" xr:uid="{6EE31E97-0E6C-4AD8-9916-B0B3B94A01A7}"/>
    <cellStyle name="8_Apr2000Pub.xls Chart 4_IBS JUN 2005 @ 1 8% - New IBS 2" xfId="1527" xr:uid="{5930572C-FD6A-4A34-ABE5-CA45CAE3805D}"/>
    <cellStyle name="8_Apr2000Pub.xls Chart 4_IBS JUN 2005 @ 1 8% - New IBS 2 2" xfId="13594" xr:uid="{87B6E887-B246-4E9D-A239-E1FC9026E5A1}"/>
    <cellStyle name="8_Apr2000Pub.xls Chart 4_IBS JUN 2005 @ 1 8% - New IBS 2 3" xfId="7283" xr:uid="{B058D260-11BD-444A-80D8-D9A419A9CCC1}"/>
    <cellStyle name="8_Apr2000Pub.xls Chart 4_IBS JUN 2005 @ 1 8% - New IBS 2 4" xfId="22704" xr:uid="{4EDF444F-B0BF-4AC5-93AB-68F41C3848FF}"/>
    <cellStyle name="8_Apr2000Pub.xls Chart 4_IBS JUN 2005 @ 1 8% - New IBS 3" xfId="13593" xr:uid="{E19A7BE7-124A-48A7-962C-936E4E6C3FA8}"/>
    <cellStyle name="8_Apr2000Pub.xls Chart 4_IBS JUN 2005 @ 1 8% - New IBS 4" xfId="7282" xr:uid="{00C6652B-B610-4449-BF39-40AAF4A50042}"/>
    <cellStyle name="8_Apr2000Pub.xls Chart 4_IBS Master Report                                      August" xfId="1528" xr:uid="{1C60DEA5-2F0D-42E6-A43A-4365C0A9276B}"/>
    <cellStyle name="8_Apr2000Pub.xls Chart 4_IBS Master Report                                      August 2" xfId="1529" xr:uid="{EDFBD7F7-8A6F-4AA9-871F-4F78EC105C28}"/>
    <cellStyle name="8_Apr2000Pub.xls Chart 4_IBS Master Report                                      August 2 2" xfId="13596" xr:uid="{EE475E8C-BA86-4F51-BD61-6F2A65EB8140}"/>
    <cellStyle name="8_Apr2000Pub.xls Chart 4_IBS Master Report                                      August 2 3" xfId="7285" xr:uid="{0C7DC65F-F871-46E3-9177-8B7A282CAEC1}"/>
    <cellStyle name="8_Apr2000Pub.xls Chart 4_IBS Master Report                                      August 2 4" xfId="22705" xr:uid="{DBA1E5CF-1C9D-4369-AACA-90E5080A1D6C}"/>
    <cellStyle name="8_Apr2000Pub.xls Chart 4_IBS Master Report                                      August 3" xfId="13595" xr:uid="{D7B63641-FC4D-412B-958A-CC78307D0AFA}"/>
    <cellStyle name="8_Apr2000Pub.xls Chart 4_IBS Master Report                                      August 4" xfId="7284" xr:uid="{44951DCD-38C3-4FCD-8A07-5FB14AAC1484}"/>
    <cellStyle name="8_Apr2000Pub.xls Chart 4_IBS Master Report -August" xfId="1530" xr:uid="{531DEDEC-0858-4F1F-9B46-A89FB888D0A9}"/>
    <cellStyle name="8_Apr2000Pub.xls Chart 4_IBS Master Report -August 2" xfId="1531" xr:uid="{1779F31A-B3BE-4ED0-806B-CF316E03B450}"/>
    <cellStyle name="8_Apr2000Pub.xls Chart 4_IBS Master Report -August 2 2" xfId="13598" xr:uid="{2C646D3A-5724-47EE-9C86-CBEEB0D85D59}"/>
    <cellStyle name="8_Apr2000Pub.xls Chart 4_IBS Master Report -August 2 3" xfId="7287" xr:uid="{2760EB40-F540-4E6B-A4C7-25C8F6F7B428}"/>
    <cellStyle name="8_Apr2000Pub.xls Chart 4_IBS Master Report -August 2 4" xfId="22706" xr:uid="{CCC09749-C869-4FD3-8E27-7F4627BCA157}"/>
    <cellStyle name="8_Apr2000Pub.xls Chart 4_IBS Master Report -August 3" xfId="13597" xr:uid="{6FF0BD7E-A20B-408B-863A-16B8A0F27ADA}"/>
    <cellStyle name="8_Apr2000Pub.xls Chart 4_IBS Master Report -August 4" xfId="7286" xr:uid="{9A5167E3-6C88-4903-B6F5-8005753105C4}"/>
    <cellStyle name="8_Apr2000Pub.xls Chart 4_IBS May 2005 @ 1.8%" xfId="1532" xr:uid="{29FEF581-624E-4CCC-8356-A3D70B9EE460}"/>
    <cellStyle name="8_Apr2000Pub.xls Chart 4_IBS May 2005 @ 1.8% 2" xfId="1533" xr:uid="{56153C99-A146-4C21-A7DE-3C139959AB06}"/>
    <cellStyle name="8_Apr2000Pub.xls Chart 4_IBS May 2005 @ 1.8% 2 2" xfId="13600" xr:uid="{C11487CD-C7F0-4050-BA66-97B974EABF74}"/>
    <cellStyle name="8_Apr2000Pub.xls Chart 4_IBS May 2005 @ 1.8% 2 3" xfId="7289" xr:uid="{753128C5-7264-4825-BAC4-FF3039972880}"/>
    <cellStyle name="8_Apr2000Pub.xls Chart 4_IBS May 2005 @ 1.8% 2 4" xfId="22707" xr:uid="{C77895C7-77BD-40A5-91E3-9F2C4E6D11F1}"/>
    <cellStyle name="8_Apr2000Pub.xls Chart 4_IBS May 2005 @ 1.8% 3" xfId="13599" xr:uid="{2831C8E3-4A07-433E-AF21-63A3B2BD07C1}"/>
    <cellStyle name="8_Apr2000Pub.xls Chart 4_IBS May 2005 @ 1.8% 4" xfId="7288" xr:uid="{FD697343-CE1D-419E-ADBA-3BE24A5686C3}"/>
    <cellStyle name="8_Apr2000Pub.xls Chart 4_IRBD Recon" xfId="1534" xr:uid="{46954C0B-522C-4BCB-BFC9-0853DB522963}"/>
    <cellStyle name="8_Apr2000Pub.xls Chart 4_IRBD Recon 2" xfId="1535" xr:uid="{7E0966CB-A9A6-41E8-8A18-84D5340776E5}"/>
    <cellStyle name="8_Apr2000Pub.xls Chart 4_IRBD Recon 2 2" xfId="13602" xr:uid="{D1255018-4963-4274-B938-C8A309EE1FDA}"/>
    <cellStyle name="8_Apr2000Pub.xls Chart 4_IRBD Recon 2 3" xfId="7291" xr:uid="{8DC75C25-1A8F-427F-B799-28BEDB821630}"/>
    <cellStyle name="8_Apr2000Pub.xls Chart 4_IRBD Recon 2 4" xfId="22708" xr:uid="{02CCA738-3746-4B7E-B78F-FC3E2CA5C091}"/>
    <cellStyle name="8_Apr2000Pub.xls Chart 4_IRBD Recon 3" xfId="13601" xr:uid="{E12AFC67-D1E8-4B0D-A9CE-2644332D6E45}"/>
    <cellStyle name="8_Apr2000Pub.xls Chart 4_IRBD Recon 4" xfId="7290" xr:uid="{32355AB0-989D-413B-A704-D5B30EF265E2}"/>
    <cellStyle name="8_Apr2000Pub.xls Chart 4_Jedh-2006" xfId="1536" xr:uid="{8202CC9A-D80A-47B9-941B-924551F762C3}"/>
    <cellStyle name="8_Apr2000Pub.xls Chart 4_Jedh-2006 2" xfId="1537" xr:uid="{4926F067-CE7F-43C9-8916-778DA1264638}"/>
    <cellStyle name="8_Apr2000Pub.xls Chart 4_Jedh-2006 2 2" xfId="13604" xr:uid="{9EB613A4-9755-42D3-B09B-11FD8FAE6A8D}"/>
    <cellStyle name="8_Apr2000Pub.xls Chart 4_Jedh-2006 2 3" xfId="7293" xr:uid="{937F0237-2854-4F8A-BBE3-70D03F87C98A}"/>
    <cellStyle name="8_Apr2000Pub.xls Chart 4_Jedh-2006 2 4" xfId="22709" xr:uid="{FBA6308E-67C2-40DB-85A7-9AD7BFBF8FFC}"/>
    <cellStyle name="8_Apr2000Pub.xls Chart 4_Jedh-2006 3" xfId="13603" xr:uid="{65949111-94F5-4FD5-A5F6-33E21FFCF26F}"/>
    <cellStyle name="8_Apr2000Pub.xls Chart 4_Jedh-2006 4" xfId="7292" xr:uid="{A2D16FB4-3319-4F4E-90D0-DE01092E6BD2}"/>
    <cellStyle name="8_Apr2000Pub.xls Chart 4_Jedh-2007" xfId="1538" xr:uid="{C7506DC1-A15F-4886-BE49-7230E4857E06}"/>
    <cellStyle name="8_Apr2000Pub.xls Chart 4_Jedh-2007 2" xfId="1539" xr:uid="{70C8FAE1-FB78-45EB-8468-9A0FD59C8DFB}"/>
    <cellStyle name="8_Apr2000Pub.xls Chart 4_Jedh-2007 2 2" xfId="13606" xr:uid="{3A61094C-1DE1-4B54-A8C6-AF9B915BECF8}"/>
    <cellStyle name="8_Apr2000Pub.xls Chart 4_Jedh-2007 2 3" xfId="7295" xr:uid="{47F4DF3B-7E1A-4123-AB17-D6B730FF4740}"/>
    <cellStyle name="8_Apr2000Pub.xls Chart 4_Jedh-2007 2 4" xfId="22710" xr:uid="{238B6E5D-2995-455D-9C0E-87A6F27B18D4}"/>
    <cellStyle name="8_Apr2000Pub.xls Chart 4_Jedh-2007 3" xfId="13605" xr:uid="{F907D5EE-7613-4CC5-9D93-826942471630}"/>
    <cellStyle name="8_Apr2000Pub.xls Chart 4_Jedh-2007 4" xfId="7294" xr:uid="{F6479AB1-D52F-49FA-B66C-B88EAC994C07}"/>
    <cellStyle name="8_Apr2000Pub.xls Chart 4_Jedh-2008" xfId="1540" xr:uid="{35648920-42B5-4BFE-9246-140568032941}"/>
    <cellStyle name="8_Apr2000Pub.xls Chart 4_Jedh-2008 2" xfId="1541" xr:uid="{50479C3C-FF50-4D38-8FEB-343E89E542C9}"/>
    <cellStyle name="8_Apr2000Pub.xls Chart 4_Jedh-2008 2 2" xfId="13608" xr:uid="{C932757A-2458-46C6-B96A-590F1F241DBA}"/>
    <cellStyle name="8_Apr2000Pub.xls Chart 4_Jedh-2008 2 3" xfId="7297" xr:uid="{719DF951-54ED-445A-B859-9E1E9BE5075A}"/>
    <cellStyle name="8_Apr2000Pub.xls Chart 4_Jedh-2008 2 4" xfId="22711" xr:uid="{520EEDED-918C-4AE2-93C8-90D897C8DE81}"/>
    <cellStyle name="8_Apr2000Pub.xls Chart 4_Jedh-2008 3" xfId="13607" xr:uid="{E7655361-DD17-4120-83ED-19224538BEBA}"/>
    <cellStyle name="8_Apr2000Pub.xls Chart 4_Jedh-2008 4" xfId="7296" xr:uid="{135A5076-3A8F-4C73-8CFF-C8044D1359B8}"/>
    <cellStyle name="8_Apr2000Pub.xls Chart 4_KPIs" xfId="1542" xr:uid="{0B744B4E-567F-4255-89DF-66268E2CADEF}"/>
    <cellStyle name="8_Apr2000Pub.xls Chart 4_KPIs 2" xfId="1543" xr:uid="{4F38AAB4-145B-4ECD-873C-4839D7CE9BFF}"/>
    <cellStyle name="8_Apr2000Pub.xls Chart 4_KPIs 2 2" xfId="13610" xr:uid="{505C4427-6825-4B49-BCFF-158B09BCA0F7}"/>
    <cellStyle name="8_Apr2000Pub.xls Chart 4_KPIs 2 3" xfId="7299" xr:uid="{0F5B3EB5-7463-4993-90B3-02155BE8A56E}"/>
    <cellStyle name="8_Apr2000Pub.xls Chart 4_KPIs 2 4" xfId="22712" xr:uid="{6B025263-8E15-4BE7-9CE5-1A253AC2666C}"/>
    <cellStyle name="8_Apr2000Pub.xls Chart 4_KPIs 3" xfId="13609" xr:uid="{9AF8AE35-D1F0-49AC-8619-57BB8FE6CF2A}"/>
    <cellStyle name="8_Apr2000Pub.xls Chart 4_KPIs 4" xfId="7298" xr:uid="{5F083636-CE87-4618-85B1-DD5D11D3E0A2}"/>
    <cellStyle name="8_Apr2000Pub.xls Chart 4_MIS Report by Segment Revanue &amp; Expe" xfId="1544" xr:uid="{B33521AE-AACA-4AE6-BF6B-6C454E6990D3}"/>
    <cellStyle name="8_Apr2000Pub.xls Chart 4_MIS Report by Segment Revanue &amp; Expe 2" xfId="1545" xr:uid="{AD10364A-6B8A-4FCC-8C32-D26F49EBC8F3}"/>
    <cellStyle name="8_Apr2000Pub.xls Chart 4_MIS Report by Segment Revanue &amp; Expe 2 2" xfId="13612" xr:uid="{703563CF-F5A0-4138-8B02-0634FAF42875}"/>
    <cellStyle name="8_Apr2000Pub.xls Chart 4_MIS Report by Segment Revanue &amp; Expe 2 3" xfId="7301" xr:uid="{B3F383EC-A890-44FA-9861-3AE6A032DB1D}"/>
    <cellStyle name="8_Apr2000Pub.xls Chart 4_MIS Report by Segment Revanue &amp; Expe 2 4" xfId="22713" xr:uid="{72E4D4CE-8196-4992-972D-BA3968249BAF}"/>
    <cellStyle name="8_Apr2000Pub.xls Chart 4_MIS Report by Segment Revanue &amp; Expe 3" xfId="13611" xr:uid="{B6ECFEA6-6258-47F9-A79D-2154D30FD53D}"/>
    <cellStyle name="8_Apr2000Pub.xls Chart 4_MIS Report by Segment Revanue &amp; Expe 4" xfId="7300" xr:uid="{E7E9685F-26B1-4873-A71D-FA670A279FD4}"/>
    <cellStyle name="8_Apr2000Pub.xls Chart 4_MIS Report by Segment Revanue &amp; Expe for 3 segment " xfId="1546" xr:uid="{CFAD12B5-7B65-43E9-BB0E-C46F4A339849}"/>
    <cellStyle name="8_Apr2000Pub.xls Chart 4_MIS Report by Segment Revanue &amp; Expe for 3 segment  2" xfId="1547" xr:uid="{AFF3596E-B752-44D6-AB76-9C36EBD0F718}"/>
    <cellStyle name="8_Apr2000Pub.xls Chart 4_MIS Report by Segment Revanue &amp; Expe for 3 segment  2 2" xfId="13614" xr:uid="{57A10B03-F1E3-4503-A9A0-C05A3F0A92C5}"/>
    <cellStyle name="8_Apr2000Pub.xls Chart 4_MIS Report by Segment Revanue &amp; Expe for 3 segment  2 3" xfId="7303" xr:uid="{15F9B36E-9DD9-4EBB-8406-59DB4A059C08}"/>
    <cellStyle name="8_Apr2000Pub.xls Chart 4_MIS Report by Segment Revanue &amp; Expe for 3 segment  2 4" xfId="22714" xr:uid="{2F696B12-5B0C-4A9D-9DC1-1883A50266DA}"/>
    <cellStyle name="8_Apr2000Pub.xls Chart 4_MIS Report by Segment Revanue &amp; Expe for 3 segment  3" xfId="13613" xr:uid="{F46117FE-9ABB-4B8A-89F4-D381B7BA4C35}"/>
    <cellStyle name="8_Apr2000Pub.xls Chart 4_MIS Report by Segment Revanue &amp; Expe for 3 segment  4" xfId="7302" xr:uid="{E7419B18-8286-414F-9910-BA767F00277B}"/>
    <cellStyle name="8_Apr2000Pub.xls Chart 4_Pool" xfId="1548" xr:uid="{09A7674A-01E5-4BEE-A8DE-34777C3BAE32}"/>
    <cellStyle name="8_Apr2000Pub.xls Chart 4_Pool 2" xfId="1549" xr:uid="{2FB13898-4E11-4209-A9CE-874CE74099E0}"/>
    <cellStyle name="8_Apr2000Pub.xls Chart 4_Pool 2 2" xfId="13616" xr:uid="{0E66BA60-1F17-4D8E-9624-15E38EBF6742}"/>
    <cellStyle name="8_Apr2000Pub.xls Chart 4_Pool 2 3" xfId="7305" xr:uid="{413A84E7-D2D3-45D6-8D59-8FB50A0E2CFD}"/>
    <cellStyle name="8_Apr2000Pub.xls Chart 4_Pool 2 4" xfId="22715" xr:uid="{1B42A2B7-145E-4086-8591-453BF193AC2F}"/>
    <cellStyle name="8_Apr2000Pub.xls Chart 4_Pool 3" xfId="13615" xr:uid="{0C9AB6BC-8DBF-486B-9F4D-B6A04C2E05BB}"/>
    <cellStyle name="8_Apr2000Pub.xls Chart 4_Pool 4" xfId="7304" xr:uid="{165EE0D7-6573-4979-A1F1-D172EBE1EB4B}"/>
    <cellStyle name="8_Apr2000Pub.xls Chart 4_Pool Budget" xfId="22716" xr:uid="{2F081E14-5834-4877-B9F7-A0C2B0BCA70F}"/>
    <cellStyle name="8_Apr2000Pub.xls Chart 4_Pool Budget 2" xfId="22717" xr:uid="{8072FA38-94D0-45A0-80AB-1541D931F615}"/>
    <cellStyle name="8_Apr2000Pub.xls Chart 4_Pool Budget 2 2" xfId="22718" xr:uid="{18E88B8D-DF3D-494C-BEFF-AF31BD120272}"/>
    <cellStyle name="8_Apr2000Pub.xls Chart 4_Pool Budget 3" xfId="22719" xr:uid="{ECA87D8C-F40E-4B1F-8A99-C6B16466A5F5}"/>
    <cellStyle name="8_Apr2000Pub.xls Chart 4_Pool Income Expense 2006" xfId="18579" xr:uid="{AAD44091-8A29-40E5-A4D8-1BDB17485C94}"/>
    <cellStyle name="8_Apr2000Pub.xls Chart 4_Sheet1" xfId="1550" xr:uid="{E5D56010-3C57-423C-9E59-98FCF5F7BB32}"/>
    <cellStyle name="8_Apr2000Pub.xls Chart 4_Sheet1 2" xfId="1551" xr:uid="{176A1F76-333F-4129-9273-742F615AFC43}"/>
    <cellStyle name="8_Apr2000Pub.xls Chart 4_Sheet1 2 2" xfId="13618" xr:uid="{8B45317F-9AF6-4CD8-B829-0BE0D943D5A6}"/>
    <cellStyle name="8_Apr2000Pub.xls Chart 4_Sheet1 2 3" xfId="7307" xr:uid="{FE4AA6D9-8630-4DBC-BB66-4DA19C40F342}"/>
    <cellStyle name="8_Apr2000Pub.xls Chart 4_Sheet1 2 4" xfId="22720" xr:uid="{8735F7A2-BE91-4AFA-9C16-67AB33560E21}"/>
    <cellStyle name="8_Apr2000Pub.xls Chart 4_Sheet1 3" xfId="13617" xr:uid="{2A3A5616-4E3D-4A4F-940A-151EAD633C86}"/>
    <cellStyle name="8_Apr2000Pub.xls Chart 4_Sheet1 4" xfId="7306" xr:uid="{1B8AD28B-4654-405B-A154-D7252D339CC5}"/>
    <cellStyle name="8_Apr2000Pub.xls Chart 4_Sheet1_1" xfId="1552" xr:uid="{BF541969-E339-464E-B1A7-AA951721C128}"/>
    <cellStyle name="8_Apr2000Pub.xls Chart 4_Sheet1_1 2" xfId="1553" xr:uid="{C34E7B2D-A043-4DEB-8AC0-54979C7E7E50}"/>
    <cellStyle name="8_Apr2000Pub.xls Chart 4_Sheet1_1 2 2" xfId="13620" xr:uid="{E8FE0BF7-8013-4FB0-8A35-47B598CFC080}"/>
    <cellStyle name="8_Apr2000Pub.xls Chart 4_Sheet1_1 2 3" xfId="7309" xr:uid="{217EC3FF-1A16-42B0-B4FB-E0FDBB671BF3}"/>
    <cellStyle name="8_Apr2000Pub.xls Chart 4_Sheet1_1 2 4" xfId="22721" xr:uid="{9480D561-CEA9-4162-A43A-7894E6255897}"/>
    <cellStyle name="8_Apr2000Pub.xls Chart 4_Sheet1_1 3" xfId="13619" xr:uid="{703A15D2-80CE-4C0F-B831-0737078D3E20}"/>
    <cellStyle name="8_Apr2000Pub.xls Chart 4_Sheet1_1 4" xfId="7308" xr:uid="{29CF9E90-25FE-4D1C-A0E1-FD984FC71899}"/>
    <cellStyle name="8_Apr2000Pub.xls Chart 5" xfId="1554" xr:uid="{1BC6B4CF-5B0C-4D25-AF3B-2BA82D92CD5A}"/>
    <cellStyle name="8_Apr2000Pub.xls Chart 5 2" xfId="1555" xr:uid="{96C372E0-6299-446E-947E-C5D4AC175B77}"/>
    <cellStyle name="8_Apr2000Pub.xls Chart 5 2 2" xfId="13622" xr:uid="{903AAA83-B000-4267-8A0F-6FB744E72A49}"/>
    <cellStyle name="8_Apr2000Pub.xls Chart 5 2 2 2" xfId="22723" xr:uid="{915129F3-87F3-433F-92BE-469B952178CE}"/>
    <cellStyle name="8_Apr2000Pub.xls Chart 5 2 3" xfId="7311" xr:uid="{0EA6196B-DB69-49A1-8E88-0265C01C38F9}"/>
    <cellStyle name="8_Apr2000Pub.xls Chart 5 2 4" xfId="22722" xr:uid="{DE53662C-695D-4F80-B926-3946C65E97E6}"/>
    <cellStyle name="8_Apr2000Pub.xls Chart 5 3" xfId="13621" xr:uid="{724A2B76-7D4A-4EBD-A970-724FEFB930A7}"/>
    <cellStyle name="8_Apr2000Pub.xls Chart 5 3 2" xfId="22724" xr:uid="{E481C2BF-5E73-45F9-A533-B164DBA73F3B}"/>
    <cellStyle name="8_Apr2000Pub.xls Chart 5 4" xfId="7310" xr:uid="{E4D5B7E2-A3BA-48A1-B567-30AD3380D99F}"/>
    <cellStyle name="8_Apr2000Pub.xls Chart 5_01 IBS Achievement Report                                   Feb '06" xfId="1556" xr:uid="{81EB6040-7D22-4831-9C9F-355A39E7C8E3}"/>
    <cellStyle name="8_Apr2000Pub.xls Chart 5_01 IBS Achievement Report                                   Feb '06 2" xfId="1557" xr:uid="{985782C9-F179-45BB-A442-F30C5445C3C2}"/>
    <cellStyle name="8_Apr2000Pub.xls Chart 5_01 IBS Achievement Report                                   Feb '06 2 2" xfId="13624" xr:uid="{F16647E4-6953-45C8-9520-CB53414AC15D}"/>
    <cellStyle name="8_Apr2000Pub.xls Chart 5_01 IBS Achievement Report                                   Feb '06 2 3" xfId="7313" xr:uid="{491E2CD2-E75E-49A0-907C-60F1A0B9E353}"/>
    <cellStyle name="8_Apr2000Pub.xls Chart 5_01 IBS Achievement Report                                   Feb '06 2 4" xfId="22725" xr:uid="{31E7397E-829C-4531-8C7F-BA631ACE66AD}"/>
    <cellStyle name="8_Apr2000Pub.xls Chart 5_01 IBS Achievement Report                                   Feb '06 3" xfId="13623" xr:uid="{DC014DEC-A667-4021-9687-55B1DF97F1A5}"/>
    <cellStyle name="8_Apr2000Pub.xls Chart 5_01 IBS Achievement Report                                   Feb '06 4" xfId="7312" xr:uid="{66BE0CB1-5FC7-4A0D-8267-9D2770E845CC}"/>
    <cellStyle name="8_Apr2000Pub.xls Chart 5_01 IBS Achievement Report                               March '06" xfId="1558" xr:uid="{9D7FB27F-F242-431A-B741-A9804C1AE695}"/>
    <cellStyle name="8_Apr2000Pub.xls Chart 5_01 IBS Achievement Report                               March '06 2" xfId="1559" xr:uid="{66A18AD8-269B-43C2-86A1-B0AF99626691}"/>
    <cellStyle name="8_Apr2000Pub.xls Chart 5_01 IBS Achievement Report                               March '06 2 2" xfId="13626" xr:uid="{17B1F6E4-015B-4AA9-A6C5-C5469F6BE941}"/>
    <cellStyle name="8_Apr2000Pub.xls Chart 5_01 IBS Achievement Report                               March '06 2 3" xfId="7315" xr:uid="{6AB84FE6-0944-440A-8632-28A9B8D85BA9}"/>
    <cellStyle name="8_Apr2000Pub.xls Chart 5_01 IBS Achievement Report                               March '06 2 4" xfId="22726" xr:uid="{168DE76A-8649-45C1-9C6C-7A010D402BE0}"/>
    <cellStyle name="8_Apr2000Pub.xls Chart 5_01 IBS Achievement Report                               March '06 3" xfId="13625" xr:uid="{9E296B71-F8DF-4ACD-A309-ADDFE23B5C61}"/>
    <cellStyle name="8_Apr2000Pub.xls Chart 5_01 IBS Achievement Report                               March '06 4" xfId="7314" xr:uid="{3A513144-60F9-41B5-9550-C3CD1834FD3C}"/>
    <cellStyle name="8_Apr2000Pub.xls Chart 5_1" xfId="1560" xr:uid="{6C266B87-17C5-4CBE-9A29-84362A46FE43}"/>
    <cellStyle name="8_Apr2000Pub.xls Chart 5_1 2" xfId="1561" xr:uid="{23453206-5B83-40E9-9998-1C640AE5D1D2}"/>
    <cellStyle name="8_Apr2000Pub.xls Chart 5_1 2 2" xfId="13628" xr:uid="{D96190C2-42BA-4680-B3C5-6E46520F2243}"/>
    <cellStyle name="8_Apr2000Pub.xls Chart 5_1 2 2 2" xfId="22728" xr:uid="{3ADAD5D7-28E6-423E-92A1-07F5B01CA618}"/>
    <cellStyle name="8_Apr2000Pub.xls Chart 5_1 2 3" xfId="7317" xr:uid="{9974F49F-5DC8-4E1A-A2E4-ED874EC93871}"/>
    <cellStyle name="8_Apr2000Pub.xls Chart 5_1 2 4" xfId="22727" xr:uid="{EFB7AAFD-4A60-42EE-B3A0-F3F1128D9B83}"/>
    <cellStyle name="8_Apr2000Pub.xls Chart 5_1 3" xfId="13627" xr:uid="{9304A395-01C3-4EB5-9B94-6B04ECEEFFC2}"/>
    <cellStyle name="8_Apr2000Pub.xls Chart 5_1 3 2" xfId="22729" xr:uid="{0B5C1432-5285-45D2-AFA8-0E6E725C90BB}"/>
    <cellStyle name="8_Apr2000Pub.xls Chart 5_1 4" xfId="7316" xr:uid="{B13C761B-4CC1-47A1-A70F-08F71C592FD8}"/>
    <cellStyle name="8_Apr2000Pub.xls Chart 5_1_01 IBS Achievement Report                                   Feb '06" xfId="1562" xr:uid="{07D55DFA-784E-430D-AB02-A421F5CBAE2E}"/>
    <cellStyle name="8_Apr2000Pub.xls Chart 5_1_01 IBS Achievement Report                                   Feb '06 2" xfId="1563" xr:uid="{5FE487F8-6B58-43D2-894B-7E1FE7997B06}"/>
    <cellStyle name="8_Apr2000Pub.xls Chart 5_1_01 IBS Achievement Report                                   Feb '06 2 2" xfId="13630" xr:uid="{11D7653D-5D7F-49E3-A801-F6D246517FAD}"/>
    <cellStyle name="8_Apr2000Pub.xls Chart 5_1_01 IBS Achievement Report                                   Feb '06 2 3" xfId="7319" xr:uid="{6E121B37-6891-419C-8E88-6D353B644DE9}"/>
    <cellStyle name="8_Apr2000Pub.xls Chart 5_1_01 IBS Achievement Report                                   Feb '06 2 4" xfId="22730" xr:uid="{B3E88288-0C38-41FD-8CAE-824E89CB1DEC}"/>
    <cellStyle name="8_Apr2000Pub.xls Chart 5_1_01 IBS Achievement Report                                   Feb '06 3" xfId="13629" xr:uid="{52E25F68-E657-45E9-816D-41371754F194}"/>
    <cellStyle name="8_Apr2000Pub.xls Chart 5_1_01 IBS Achievement Report                                   Feb '06 4" xfId="7318" xr:uid="{9251BC10-B91E-4CEC-8123-36E5AB1617F6}"/>
    <cellStyle name="8_Apr2000Pub.xls Chart 5_1_01 IBS Achievement Report                               March '06" xfId="1564" xr:uid="{22CD7ACB-3F32-48C2-A415-CEFE5595ADD4}"/>
    <cellStyle name="8_Apr2000Pub.xls Chart 5_1_01 IBS Achievement Report                               March '06 2" xfId="1565" xr:uid="{940E7891-B25F-4B24-AA22-1BE8A2F94277}"/>
    <cellStyle name="8_Apr2000Pub.xls Chart 5_1_01 IBS Achievement Report                               March '06 2 2" xfId="13632" xr:uid="{0A623C8E-5E91-4077-B075-36ED50E25E48}"/>
    <cellStyle name="8_Apr2000Pub.xls Chart 5_1_01 IBS Achievement Report                               March '06 2 3" xfId="7321" xr:uid="{990EF759-C1F9-449F-9C02-B50461EB6782}"/>
    <cellStyle name="8_Apr2000Pub.xls Chart 5_1_01 IBS Achievement Report                               March '06 2 4" xfId="22731" xr:uid="{89664B0B-9A8C-4074-90CF-D51D8E3EE2FB}"/>
    <cellStyle name="8_Apr2000Pub.xls Chart 5_1_01 IBS Achievement Report                               March '06 3" xfId="13631" xr:uid="{C1FAE647-9A89-41E3-862D-939FE96D2A83}"/>
    <cellStyle name="8_Apr2000Pub.xls Chart 5_1_01 IBS Achievement Report                               March '06 4" xfId="7320" xr:uid="{48C1E19C-5A1C-4A8C-9097-A8375DFA8FCD}"/>
    <cellStyle name="8_Apr2000Pub.xls Chart 5_1_9 Balance Sheet" xfId="1566" xr:uid="{D8789FB3-A08D-4127-B8BC-DB9A12543E85}"/>
    <cellStyle name="8_Apr2000Pub.xls Chart 5_1_9 Balance Sheet 2" xfId="1567" xr:uid="{0AA16DDC-9C8D-4695-B98F-528EF04FC351}"/>
    <cellStyle name="8_Apr2000Pub.xls Chart 5_1_9 Balance Sheet 2 2" xfId="13634" xr:uid="{1C6C04A3-1165-48BE-B075-7D03F4DAE5A1}"/>
    <cellStyle name="8_Apr2000Pub.xls Chart 5_1_9 Balance Sheet 2 3" xfId="7323" xr:uid="{C5FFA043-B71B-4C73-9BE3-D2995B6D08BD}"/>
    <cellStyle name="8_Apr2000Pub.xls Chart 5_1_9 Balance Sheet 2 4" xfId="22732" xr:uid="{91652786-362F-4E23-BD70-2D0FDD19B6E7}"/>
    <cellStyle name="8_Apr2000Pub.xls Chart 5_1_9 Balance Sheet 3" xfId="13633" xr:uid="{80410A83-AD67-4D8F-9576-786C8679F76F}"/>
    <cellStyle name="8_Apr2000Pub.xls Chart 5_1_9 Balance Sheet 4" xfId="7322" xr:uid="{88D691BA-5F1D-41A4-A36F-409FB4423FB6}"/>
    <cellStyle name="8_Apr2000Pub.xls Chart 5_1_911 SBPAOP06 GSD" xfId="18584" xr:uid="{897AD550-BF7D-4998-9ACB-0DF5D8AD2C9A}"/>
    <cellStyle name="8_Apr2000Pub.xls Chart 5_1_Book1" xfId="1568" xr:uid="{87181223-3270-4AE1-9FCF-078922E91F2E}"/>
    <cellStyle name="8_Apr2000Pub.xls Chart 5_1_Book1 (2)" xfId="1569" xr:uid="{A290C4F9-686B-4D12-A3B5-77800580899E}"/>
    <cellStyle name="8_Apr2000Pub.xls Chart 5_1_Book1 (2) 2" xfId="1570" xr:uid="{D94E27D0-E27F-4978-B993-1309A7EC4E4C}"/>
    <cellStyle name="8_Apr2000Pub.xls Chart 5_1_Book1 (2) 2 2" xfId="13637" xr:uid="{62EF8B92-463F-48F8-9F0E-3F7961065BA3}"/>
    <cellStyle name="8_Apr2000Pub.xls Chart 5_1_Book1 (2) 2 3" xfId="7326" xr:uid="{27549A54-EEF9-46A3-B4F0-7C4A723D8F10}"/>
    <cellStyle name="8_Apr2000Pub.xls Chart 5_1_Book1 (2) 2 4" xfId="22733" xr:uid="{9F6EC4A3-A476-4A46-AFB7-259B6C3644B4}"/>
    <cellStyle name="8_Apr2000Pub.xls Chart 5_1_Book1 (2) 3" xfId="13636" xr:uid="{CAE93FA0-EA68-4C88-874E-89519DF9F615}"/>
    <cellStyle name="8_Apr2000Pub.xls Chart 5_1_Book1 (2) 4" xfId="7325" xr:uid="{1E835AA6-8CD4-4B6F-9652-7AB38210FF82}"/>
    <cellStyle name="8_Apr2000Pub.xls Chart 5_1_Book1 (5)" xfId="1571" xr:uid="{D19D87ED-F0B4-4A38-9C70-CAA0A59D281A}"/>
    <cellStyle name="8_Apr2000Pub.xls Chart 5_1_Book1 (5) 2" xfId="1572" xr:uid="{0042F146-1470-49F1-9C53-EC620B2B5E9E}"/>
    <cellStyle name="8_Apr2000Pub.xls Chart 5_1_Book1 (5) 2 2" xfId="13639" xr:uid="{3345C053-96DA-43AC-AB0F-D81F70487BFE}"/>
    <cellStyle name="8_Apr2000Pub.xls Chart 5_1_Book1 (5) 2 3" xfId="7328" xr:uid="{CA2CAAF5-708A-4BA5-A973-5586CD9DEFAF}"/>
    <cellStyle name="8_Apr2000Pub.xls Chart 5_1_Book1 (5) 2 4" xfId="22734" xr:uid="{C2203EED-AD1E-4010-BFF7-9CA1F45BA66B}"/>
    <cellStyle name="8_Apr2000Pub.xls Chart 5_1_Book1 (5) 3" xfId="13638" xr:uid="{2423A211-2EB7-4D64-8F0C-6E091AE2628F}"/>
    <cellStyle name="8_Apr2000Pub.xls Chart 5_1_Book1 (5) 4" xfId="7327" xr:uid="{4EFC29A2-DDEC-4743-965D-93735AF931E8}"/>
    <cellStyle name="8_Apr2000Pub.xls Chart 5_1_Book1 10" xfId="18969" xr:uid="{FE7946CA-D7FF-435B-BCF5-B25998C3276C}"/>
    <cellStyle name="8_Apr2000Pub.xls Chart 5_1_Book1 11" xfId="18456" xr:uid="{BFD1FD4B-CC27-49C9-BC55-DF3550557E1F}"/>
    <cellStyle name="8_Apr2000Pub.xls Chart 5_1_Book1 12" xfId="19000" xr:uid="{EF3C5F87-8398-40AE-AB40-47A88EC8DA95}"/>
    <cellStyle name="8_Apr2000Pub.xls Chart 5_1_Book1 13" xfId="18424" xr:uid="{F8D118BA-39E4-4F7C-9B07-9851BE259D94}"/>
    <cellStyle name="8_Apr2000Pub.xls Chart 5_1_Book1 14" xfId="19036" xr:uid="{490D8572-F3BC-4191-8C1D-9655174B1CEC}"/>
    <cellStyle name="8_Apr2000Pub.xls Chart 5_1_Book1 15" xfId="18387" xr:uid="{009B8D3E-1605-44C2-ABE5-020F9BAA372F}"/>
    <cellStyle name="8_Apr2000Pub.xls Chart 5_1_Book1 16" xfId="19073" xr:uid="{C363B6BD-1EC0-4B89-9D46-F5B9DF6FE9D3}"/>
    <cellStyle name="8_Apr2000Pub.xls Chart 5_1_Book1 17" xfId="19995" xr:uid="{9FBF5F38-2747-4185-970C-1050283035E8}"/>
    <cellStyle name="8_Apr2000Pub.xls Chart 5_1_Book1 18" xfId="20407" xr:uid="{E8118446-ADF2-4297-BB02-634FEE32D9DF}"/>
    <cellStyle name="8_Apr2000Pub.xls Chart 5_1_Book1 19" xfId="19960" xr:uid="{FAC509B5-AED8-429A-9A56-D43AE82CE472}"/>
    <cellStyle name="8_Apr2000Pub.xls Chart 5_1_Book1 2" xfId="1573" xr:uid="{46EE2884-64D2-4442-8DAF-1D9B8FA6BDF5}"/>
    <cellStyle name="8_Apr2000Pub.xls Chart 5_1_Book1 2 2" xfId="13640" xr:uid="{964EA718-B1F8-4C57-95A6-A6D96376B6DE}"/>
    <cellStyle name="8_Apr2000Pub.xls Chart 5_1_Book1 2 3" xfId="7329" xr:uid="{54BD7B9C-8483-4149-BF73-1ED1BFB4BF2F}"/>
    <cellStyle name="8_Apr2000Pub.xls Chart 5_1_Book1 2 4" xfId="22735" xr:uid="{C77A1132-0B58-4D9B-BB6D-21219A100B9E}"/>
    <cellStyle name="8_Apr2000Pub.xls Chart 5_1_Book1 20" xfId="20433" xr:uid="{D14D8036-8F19-4717-86DE-E9C16EE44F6F}"/>
    <cellStyle name="8_Apr2000Pub.xls Chart 5_1_Book1 21" xfId="19932" xr:uid="{859E6F1A-497D-4FD5-8D84-23B2608C05D7}"/>
    <cellStyle name="8_Apr2000Pub.xls Chart 5_1_Book1 22" xfId="20464" xr:uid="{B60EF63D-3AEA-4A31-820F-2F3F05384A5F}"/>
    <cellStyle name="8_Apr2000Pub.xls Chart 5_1_Book1 23" xfId="19902" xr:uid="{EDA0D4AD-6D3E-4D54-87F1-87FDECC8BCC5}"/>
    <cellStyle name="8_Apr2000Pub.xls Chart 5_1_Book1 24" xfId="20496" xr:uid="{2CC8F5CA-4625-42CE-A9F7-A843325866E6}"/>
    <cellStyle name="8_Apr2000Pub.xls Chart 5_1_Book1 25" xfId="21086" xr:uid="{AE759CB9-59D9-41AF-BBA6-A748E4F2BF0B}"/>
    <cellStyle name="8_Apr2000Pub.xls Chart 5_1_Book1 26" xfId="21318" xr:uid="{69169712-A8E2-4070-9010-E178FE398573}"/>
    <cellStyle name="8_Apr2000Pub.xls Chart 5_1_Book1 27" xfId="31881" xr:uid="{713CC71D-819C-4976-B3AC-473CB373C633}"/>
    <cellStyle name="8_Apr2000Pub.xls Chart 5_1_Book1 28" xfId="31014" xr:uid="{6B787CA3-10DE-4DCD-ADA9-5A47C0B7E520}"/>
    <cellStyle name="8_Apr2000Pub.xls Chart 5_1_Book1 29" xfId="31550" xr:uid="{51D929B7-C160-4FD9-B796-FFACCC8F515F}"/>
    <cellStyle name="8_Apr2000Pub.xls Chart 5_1_Book1 3" xfId="1574" xr:uid="{C344BB6E-667B-49A5-A726-DAABDD4103E8}"/>
    <cellStyle name="8_Apr2000Pub.xls Chart 5_1_Book1 3 2" xfId="13641" xr:uid="{99114A0D-9268-4EDE-9766-C74D9D44BBF5}"/>
    <cellStyle name="8_Apr2000Pub.xls Chart 5_1_Book1 3 3" xfId="7330" xr:uid="{6537C3C2-2AC1-4C08-B142-CC8DEE1E372D}"/>
    <cellStyle name="8_Apr2000Pub.xls Chart 5_1_Book1 30" xfId="31190" xr:uid="{4CCB7488-9109-44DB-AFD5-054517331330}"/>
    <cellStyle name="8_Apr2000Pub.xls Chart 5_1_Book1 31" xfId="31407" xr:uid="{9E6D759B-5BBF-4A29-96C8-AC65692E0CFE}"/>
    <cellStyle name="8_Apr2000Pub.xls Chart 5_1_Book1 32" xfId="31271" xr:uid="{4B6AA1F5-0A67-4C15-8D04-F47C107E7E2A}"/>
    <cellStyle name="8_Apr2000Pub.xls Chart 5_1_Book1 33" xfId="31348" xr:uid="{6719F2B0-D3A8-4AFE-9652-2FA10C1F1F4F}"/>
    <cellStyle name="8_Apr2000Pub.xls Chart 5_1_Book1 34" xfId="31301" xr:uid="{C1198C3E-2424-4820-A6AE-5FA2A76865D4}"/>
    <cellStyle name="8_Apr2000Pub.xls Chart 5_1_Book1 35" xfId="31325" xr:uid="{BD472019-A843-4925-BAC9-F71A900BD459}"/>
    <cellStyle name="8_Apr2000Pub.xls Chart 5_1_Book1 36" xfId="20951" xr:uid="{41C06D34-7400-4860-8ECB-ED2C181B73DC}"/>
    <cellStyle name="8_Apr2000Pub.xls Chart 5_1_Book1 37" xfId="32201" xr:uid="{ACF96D7E-B39D-4FEC-8DA1-7476F3D3318C}"/>
    <cellStyle name="8_Apr2000Pub.xls Chart 5_1_Book1 4" xfId="1575" xr:uid="{A8C11F7A-558C-4ED1-8E65-D3D7D251B3AF}"/>
    <cellStyle name="8_Apr2000Pub.xls Chart 5_1_Book1 4 2" xfId="13642" xr:uid="{46EF0347-D03D-4954-B51B-0388CE6290E3}"/>
    <cellStyle name="8_Apr2000Pub.xls Chart 5_1_Book1 4 3" xfId="7331" xr:uid="{930F0F04-2FEF-42C9-A587-0FAC028ED181}"/>
    <cellStyle name="8_Apr2000Pub.xls Chart 5_1_Book1 5" xfId="13635" xr:uid="{EBF34CBD-AB7C-4961-9F05-F6E6FC818720}"/>
    <cellStyle name="8_Apr2000Pub.xls Chart 5_1_Book1 6" xfId="17704" xr:uid="{73E8957E-B5AE-40E5-A706-CD90956CFD5F}"/>
    <cellStyle name="8_Apr2000Pub.xls Chart 5_1_Book1 7" xfId="17957" xr:uid="{F38A49FE-54F2-46B1-B4A6-7F7F6BFD0E06}"/>
    <cellStyle name="8_Apr2000Pub.xls Chart 5_1_Book1 8" xfId="7324" xr:uid="{6D52F2AD-A5B0-4BCC-B726-02B8C712502B}"/>
    <cellStyle name="8_Apr2000Pub.xls Chart 5_1_Book1 9" xfId="18585" xr:uid="{5B57307A-115B-4767-8028-32D0DA4D4DBF}"/>
    <cellStyle name="8_Apr2000Pub.xls Chart 5_1_Book2" xfId="1576" xr:uid="{A4B2DEAC-04CA-46F0-9A46-730B8FB3E15A}"/>
    <cellStyle name="8_Apr2000Pub.xls Chart 5_1_Book2 (3)" xfId="1577" xr:uid="{D60CEC09-43DC-4FAC-B7D1-3E80A53190E1}"/>
    <cellStyle name="8_Apr2000Pub.xls Chart 5_1_Book2 (3) 2" xfId="1578" xr:uid="{20C9E974-6F28-456D-A2E8-A45CC82CA5D1}"/>
    <cellStyle name="8_Apr2000Pub.xls Chart 5_1_Book2 (3) 2 2" xfId="13645" xr:uid="{25DEE370-C36D-4268-91EB-DCA41F15C0D1}"/>
    <cellStyle name="8_Apr2000Pub.xls Chart 5_1_Book2 (3) 2 3" xfId="7334" xr:uid="{5ED6ECEF-8681-476D-A7E9-92CE9E590DB4}"/>
    <cellStyle name="8_Apr2000Pub.xls Chart 5_1_Book2 (3) 2 4" xfId="22736" xr:uid="{17F25C99-A360-4353-BAA0-8A88D51C69A2}"/>
    <cellStyle name="8_Apr2000Pub.xls Chart 5_1_Book2 (3) 3" xfId="13644" xr:uid="{17F023D6-79C4-4DED-8707-EF340505323A}"/>
    <cellStyle name="8_Apr2000Pub.xls Chart 5_1_Book2 (3) 4" xfId="7333" xr:uid="{BFBB7132-061D-43B5-86D4-E4B23FB7EC77}"/>
    <cellStyle name="8_Apr2000Pub.xls Chart 5_1_Book2 (4)" xfId="1579" xr:uid="{606B4AB3-89FC-4F5F-8E8B-388659D2DB85}"/>
    <cellStyle name="8_Apr2000Pub.xls Chart 5_1_Book2 (4) 2" xfId="1580" xr:uid="{A20D58E5-A0DA-4861-A3BF-1C74C9A13970}"/>
    <cellStyle name="8_Apr2000Pub.xls Chart 5_1_Book2 (4) 2 2" xfId="13647" xr:uid="{A0B7E6BD-57AC-45BE-8F58-3AE38868D1AD}"/>
    <cellStyle name="8_Apr2000Pub.xls Chart 5_1_Book2 (4) 2 3" xfId="7336" xr:uid="{670150E7-2EA5-4D92-8CE5-1ED91C4B8E55}"/>
    <cellStyle name="8_Apr2000Pub.xls Chart 5_1_Book2 (4) 2 4" xfId="22737" xr:uid="{C11C76D0-E6B1-492D-B56E-6E4E4CED3363}"/>
    <cellStyle name="8_Apr2000Pub.xls Chart 5_1_Book2 (4) 3" xfId="13646" xr:uid="{5176754C-0C93-4965-8B3D-BBABD037AB0E}"/>
    <cellStyle name="8_Apr2000Pub.xls Chart 5_1_Book2 (4) 4" xfId="7335" xr:uid="{5395CAC0-1514-45F8-8122-71F1784E4FEA}"/>
    <cellStyle name="8_Apr2000Pub.xls Chart 5_1_Book2 10" xfId="18967" xr:uid="{5FE61CEF-BFAA-421C-8180-3FBF59BFE929}"/>
    <cellStyle name="8_Apr2000Pub.xls Chart 5_1_Book2 11" xfId="18457" xr:uid="{FF24575E-1299-412D-98C6-633C4F7467B2}"/>
    <cellStyle name="8_Apr2000Pub.xls Chart 5_1_Book2 12" xfId="18999" xr:uid="{A66E970A-4901-426C-BBB0-2E755E7D99C9}"/>
    <cellStyle name="8_Apr2000Pub.xls Chart 5_1_Book2 13" xfId="18425" xr:uid="{49C81537-568A-47AC-BDC2-442CC1395FA8}"/>
    <cellStyle name="8_Apr2000Pub.xls Chart 5_1_Book2 14" xfId="19033" xr:uid="{65CECB21-7908-438C-A15D-287EBEDEFA74}"/>
    <cellStyle name="8_Apr2000Pub.xls Chart 5_1_Book2 15" xfId="18389" xr:uid="{8061B46C-DDF1-49C6-BF14-B031D32E5A2B}"/>
    <cellStyle name="8_Apr2000Pub.xls Chart 5_1_Book2 16" xfId="19070" xr:uid="{6401B21A-FD0A-4CBA-9118-EC31A9FCCF90}"/>
    <cellStyle name="8_Apr2000Pub.xls Chart 5_1_Book2 17" xfId="19996" xr:uid="{22B8ADD0-534C-443F-8CF0-E644BE73C816}"/>
    <cellStyle name="8_Apr2000Pub.xls Chart 5_1_Book2 18" xfId="20406" xr:uid="{FA6AE69D-9008-4653-A25C-0E1244A780EA}"/>
    <cellStyle name="8_Apr2000Pub.xls Chart 5_1_Book2 19" xfId="19961" xr:uid="{DBD6F0C0-2EB6-4BFA-AF24-9DE9248A1AD1}"/>
    <cellStyle name="8_Apr2000Pub.xls Chart 5_1_Book2 2" xfId="1581" xr:uid="{24288204-CADA-4C31-A321-D6032FC8285E}"/>
    <cellStyle name="8_Apr2000Pub.xls Chart 5_1_Book2 2 2" xfId="13648" xr:uid="{01BD1029-97A6-4B6C-8C43-E04325316C90}"/>
    <cellStyle name="8_Apr2000Pub.xls Chart 5_1_Book2 2 3" xfId="7337" xr:uid="{B57335EC-53DD-489F-8650-52F3317334D1}"/>
    <cellStyle name="8_Apr2000Pub.xls Chart 5_1_Book2 2 4" xfId="22738" xr:uid="{4C38BE00-B53C-43E9-A126-89D2D30A459C}"/>
    <cellStyle name="8_Apr2000Pub.xls Chart 5_1_Book2 20" xfId="20432" xr:uid="{5E3BE1CD-9762-4807-88D1-AC4579B01995}"/>
    <cellStyle name="8_Apr2000Pub.xls Chart 5_1_Book2 21" xfId="19933" xr:uid="{0148F474-3661-4695-8A3B-35E8F0B805C7}"/>
    <cellStyle name="8_Apr2000Pub.xls Chart 5_1_Book2 22" xfId="20460" xr:uid="{A85152B5-A9CF-4EBB-9EEE-9E77B4E24117}"/>
    <cellStyle name="8_Apr2000Pub.xls Chart 5_1_Book2 23" xfId="19905" xr:uid="{8BEF379C-2F39-4BAF-ADD3-ABD13A33C34E}"/>
    <cellStyle name="8_Apr2000Pub.xls Chart 5_1_Book2 24" xfId="20494" xr:uid="{B6EA74A5-0AD3-40E5-BAB6-8F58AF3F7057}"/>
    <cellStyle name="8_Apr2000Pub.xls Chart 5_1_Book2 25" xfId="21089" xr:uid="{1767318B-739F-4F59-B8C5-8E625B11023F}"/>
    <cellStyle name="8_Apr2000Pub.xls Chart 5_1_Book2 26" xfId="21317" xr:uid="{F6ABA109-1771-46CA-9A01-32BC09C9FF3B}"/>
    <cellStyle name="8_Apr2000Pub.xls Chart 5_1_Book2 27" xfId="31880" xr:uid="{9C68DD9D-112A-4FBB-8548-8577D178A022}"/>
    <cellStyle name="8_Apr2000Pub.xls Chart 5_1_Book2 28" xfId="31015" xr:uid="{F094607C-6F3D-471D-8DBB-D76AC34E1F7D}"/>
    <cellStyle name="8_Apr2000Pub.xls Chart 5_1_Book2 29" xfId="31549" xr:uid="{B535AA4B-24FB-4F85-ABC5-7475D2F0F538}"/>
    <cellStyle name="8_Apr2000Pub.xls Chart 5_1_Book2 3" xfId="1582" xr:uid="{F79268EA-75D5-4625-B66C-120465B0BAE9}"/>
    <cellStyle name="8_Apr2000Pub.xls Chart 5_1_Book2 3 2" xfId="13649" xr:uid="{4773E8AC-E29B-4195-97A1-D28BAB53EED2}"/>
    <cellStyle name="8_Apr2000Pub.xls Chart 5_1_Book2 3 3" xfId="7338" xr:uid="{6EBFB0D7-5715-4CE1-8DA8-E0B8D551B4E6}"/>
    <cellStyle name="8_Apr2000Pub.xls Chart 5_1_Book2 30" xfId="21187" xr:uid="{6416EB7B-23F3-4A48-A161-2273A760DBB4}"/>
    <cellStyle name="8_Apr2000Pub.xls Chart 5_1_Book2 31" xfId="31796" xr:uid="{55BEBAAE-DDD5-4DB0-B6EF-C1297E16B45A}"/>
    <cellStyle name="8_Apr2000Pub.xls Chart 5_1_Book2 32" xfId="31060" xr:uid="{CDD261B7-9ABC-4F93-BFB3-5C590F396B8B}"/>
    <cellStyle name="8_Apr2000Pub.xls Chart 5_1_Book2 33" xfId="31510" xr:uid="{114A9F40-55D1-4142-A0DE-29646E4083BF}"/>
    <cellStyle name="8_Apr2000Pub.xls Chart 5_1_Book2 34" xfId="31213" xr:uid="{C1D6CB06-9FE2-49A3-A597-05A22CF7CD27}"/>
    <cellStyle name="8_Apr2000Pub.xls Chart 5_1_Book2 35" xfId="31390" xr:uid="{D2F9B8D8-42CC-45B9-9987-974082FB7798}"/>
    <cellStyle name="8_Apr2000Pub.xls Chart 5_1_Book2 36" xfId="31282" xr:uid="{609E76F0-D21B-47EB-8C02-9B233952E680}"/>
    <cellStyle name="8_Apr2000Pub.xls Chart 5_1_Book2 37" xfId="32202" xr:uid="{B9A6FAEA-B796-4812-8753-89DE1A161D29}"/>
    <cellStyle name="8_Apr2000Pub.xls Chart 5_1_Book2 4" xfId="1583" xr:uid="{0CEC2174-5B1E-4611-BE97-E4248E0F2A86}"/>
    <cellStyle name="8_Apr2000Pub.xls Chart 5_1_Book2 4 2" xfId="13650" xr:uid="{3081D3AA-5472-4144-9502-9B7CA1B9476E}"/>
    <cellStyle name="8_Apr2000Pub.xls Chart 5_1_Book2 4 3" xfId="7339" xr:uid="{6F28114F-C965-433F-B82F-0E26397CC4A2}"/>
    <cellStyle name="8_Apr2000Pub.xls Chart 5_1_Book2 5" xfId="13643" xr:uid="{1567DB0E-73EC-4430-B8BB-E78678C22D90}"/>
    <cellStyle name="8_Apr2000Pub.xls Chart 5_1_Book2 6" xfId="17705" xr:uid="{F6FA58B6-B572-401A-B14A-A5BD80A8F067}"/>
    <cellStyle name="8_Apr2000Pub.xls Chart 5_1_Book2 7" xfId="17958" xr:uid="{C4E0974F-50EB-482C-99B0-BD66F81EC302}"/>
    <cellStyle name="8_Apr2000Pub.xls Chart 5_1_Book2 8" xfId="7332" xr:uid="{AD8CA70C-84FE-4556-81BC-838007C7A174}"/>
    <cellStyle name="8_Apr2000Pub.xls Chart 5_1_Book2 9" xfId="18587" xr:uid="{C7D3F50F-F90C-433B-9D26-5821A1B8AAE6}"/>
    <cellStyle name="8_Apr2000Pub.xls Chart 5_1_Book2_915" xfId="1584" xr:uid="{00263785-7547-4406-B559-5DB22040B7A1}"/>
    <cellStyle name="8_Apr2000Pub.xls Chart 5_1_Book2_915 2" xfId="1585" xr:uid="{7402A0C3-235A-4052-8326-D2DCA623DF99}"/>
    <cellStyle name="8_Apr2000Pub.xls Chart 5_1_Book2_915 2 2" xfId="13652" xr:uid="{0068A488-4FD1-4DA0-B764-74F2F682FA4E}"/>
    <cellStyle name="8_Apr2000Pub.xls Chart 5_1_Book2_915 2 3" xfId="7341" xr:uid="{1B646CDF-5620-45F6-A641-86C47E958D68}"/>
    <cellStyle name="8_Apr2000Pub.xls Chart 5_1_Book2_915 2 4" xfId="22739" xr:uid="{FBE8BDCD-6C6A-4C5C-AA46-31F6349216B4}"/>
    <cellStyle name="8_Apr2000Pub.xls Chart 5_1_Book2_915 3" xfId="13651" xr:uid="{2FB2110E-787E-4B59-8ECC-064BD4DF92AC}"/>
    <cellStyle name="8_Apr2000Pub.xls Chart 5_1_Book2_915 4" xfId="7340" xr:uid="{99C0C4C9-2F67-4D67-97C1-E9CD598D6612}"/>
    <cellStyle name="8_Apr2000Pub.xls Chart 5_1_Book3" xfId="1586" xr:uid="{F0EECD97-42D3-4D9B-80BE-9E98F357BC53}"/>
    <cellStyle name="8_Apr2000Pub.xls Chart 5_1_Book3 2" xfId="1587" xr:uid="{FA7BBA36-2D19-41B2-93EB-FFEEF41B524F}"/>
    <cellStyle name="8_Apr2000Pub.xls Chart 5_1_Book3 2 2" xfId="13654" xr:uid="{97C82CE0-AEA4-4285-8F5D-F412398A3618}"/>
    <cellStyle name="8_Apr2000Pub.xls Chart 5_1_Book3 2 3" xfId="7343" xr:uid="{F56BD21A-3A42-410C-B5C8-10ABABA19ACB}"/>
    <cellStyle name="8_Apr2000Pub.xls Chart 5_1_Book3 2 4" xfId="22740" xr:uid="{9EFFA12C-D3D7-4370-BECF-215344E3D4F2}"/>
    <cellStyle name="8_Apr2000Pub.xls Chart 5_1_Book3 3" xfId="13653" xr:uid="{69AF8242-C9F7-4B4A-9C66-D7592562BF0F}"/>
    <cellStyle name="8_Apr2000Pub.xls Chart 5_1_Book3 4" xfId="7342" xr:uid="{F75E8134-B875-4791-8511-2CE47FEA9B81}"/>
    <cellStyle name="8_Apr2000Pub.xls Chart 5_1_BS  IRBD" xfId="1588" xr:uid="{A567F4F2-5565-4C14-9E3B-2DE219664D28}"/>
    <cellStyle name="8_Apr2000Pub.xls Chart 5_1_BS  IRBD 2" xfId="1589" xr:uid="{05972A0E-82E7-4A14-82AD-E3B42F5AF13D}"/>
    <cellStyle name="8_Apr2000Pub.xls Chart 5_1_BS  IRBD 2 2" xfId="13656" xr:uid="{D155EC37-CDF9-40D6-B903-916FC8AC014C}"/>
    <cellStyle name="8_Apr2000Pub.xls Chart 5_1_BS  IRBD 2 3" xfId="7345" xr:uid="{51D81567-035D-48AB-8907-43C823F9B862}"/>
    <cellStyle name="8_Apr2000Pub.xls Chart 5_1_BS  IRBD 2 4" xfId="22741" xr:uid="{BBD7531F-F291-4381-A38B-3E0AE129C09A}"/>
    <cellStyle name="8_Apr2000Pub.xls Chart 5_1_BS  IRBD 3" xfId="13655" xr:uid="{2EB1215E-9D9F-4542-8A4F-178B6C6E2DCA}"/>
    <cellStyle name="8_Apr2000Pub.xls Chart 5_1_BS  IRBD 4" xfId="7344" xr:uid="{AB5ABA53-CF25-4D40-B4CA-57547ED7A976}"/>
    <cellStyle name="8_Apr2000Pub.xls Chart 5_1_CAPEX NOV" xfId="1590" xr:uid="{21F9FC5F-92BA-47C3-81A4-CEF837A6E6BA}"/>
    <cellStyle name="8_Apr2000Pub.xls Chart 5_1_CAPEX NOV 2" xfId="1591" xr:uid="{BA12C806-A3D0-4313-9E3D-B1C35C009E25}"/>
    <cellStyle name="8_Apr2000Pub.xls Chart 5_1_CAPEX NOV 2 2" xfId="13658" xr:uid="{188022C1-CE4B-4D8A-9BC4-C760DBE2C548}"/>
    <cellStyle name="8_Apr2000Pub.xls Chart 5_1_CAPEX NOV 2 3" xfId="7347" xr:uid="{65FD604C-1831-4376-BA6D-86D3BC415D04}"/>
    <cellStyle name="8_Apr2000Pub.xls Chart 5_1_CAPEX NOV 2 4" xfId="22742" xr:uid="{FF685769-8E9B-4890-9CDE-1EF169562BE2}"/>
    <cellStyle name="8_Apr2000Pub.xls Chart 5_1_CAPEX NOV 3" xfId="13657" xr:uid="{9FA8F6B2-871C-4C9A-B586-E466DACAA1B7}"/>
    <cellStyle name="8_Apr2000Pub.xls Chart 5_1_CAPEX NOV 4" xfId="7346" xr:uid="{0473B46B-009E-4D9D-81DE-88EDFF087DA0}"/>
    <cellStyle name="8_Apr2000Pub.xls Chart 5_1_CAPEX Re Design" xfId="1592" xr:uid="{05799D2E-73C3-45F9-BC51-28044F98FD69}"/>
    <cellStyle name="8_Apr2000Pub.xls Chart 5_1_CAPEX Re Design 2" xfId="1593" xr:uid="{78CCD32B-030A-4BF8-830B-6ECABBDB59EE}"/>
    <cellStyle name="8_Apr2000Pub.xls Chart 5_1_CAPEX Re Design 2 2" xfId="13660" xr:uid="{C942EA26-1FE3-4430-B518-8EB8B0876C4F}"/>
    <cellStyle name="8_Apr2000Pub.xls Chart 5_1_CAPEX Re Design 2 3" xfId="7349" xr:uid="{3238276D-27B2-4184-A21C-14AF7B3B89B0}"/>
    <cellStyle name="8_Apr2000Pub.xls Chart 5_1_CAPEX Re Design 2 4" xfId="22743" xr:uid="{3472BE8C-5160-46EF-8C80-E9261E34C388}"/>
    <cellStyle name="8_Apr2000Pub.xls Chart 5_1_CAPEX Re Design 3" xfId="13659" xr:uid="{7855922E-6989-4983-A1C4-1B19EACBEDDD}"/>
    <cellStyle name="8_Apr2000Pub.xls Chart 5_1_CAPEX Re Design 4" xfId="7348" xr:uid="{E7BE3CEF-514F-4963-B271-2B310EF0FECA}"/>
    <cellStyle name="8_Apr2000Pub.xls Chart 5_1_CAPEX Re Design without Q matic1441" xfId="1594" xr:uid="{012897D7-78F2-4E70-8376-D797DDFEC240}"/>
    <cellStyle name="8_Apr2000Pub.xls Chart 5_1_CAPEX Re Design without Q matic1441 2" xfId="1595" xr:uid="{0E76A7FA-655F-4234-BC5E-2571F2A80552}"/>
    <cellStyle name="8_Apr2000Pub.xls Chart 5_1_CAPEX Re Design without Q matic1441 2 2" xfId="13662" xr:uid="{4B5C1FE2-E63D-423C-B8CD-6763333D4214}"/>
    <cellStyle name="8_Apr2000Pub.xls Chart 5_1_CAPEX Re Design without Q matic1441 2 3" xfId="7351" xr:uid="{DD50FD01-C892-4223-86BE-4240F5A6F847}"/>
    <cellStyle name="8_Apr2000Pub.xls Chart 5_1_CAPEX Re Design without Q matic1441 2 4" xfId="22744" xr:uid="{5BB5E3A5-8F91-4B4A-9DDE-DA57C798C9E9}"/>
    <cellStyle name="8_Apr2000Pub.xls Chart 5_1_CAPEX Re Design without Q matic1441 3" xfId="13661" xr:uid="{C889B705-33EC-4F50-900A-4E3F150773C0}"/>
    <cellStyle name="8_Apr2000Pub.xls Chart 5_1_CAPEX Re Design without Q matic1441 4" xfId="7350" xr:uid="{5F772040-E1C5-47A8-B35F-23FAA15092EB}"/>
    <cellStyle name="8_Apr2000Pub.xls Chart 5_1_Consolidate Capex 05" xfId="1596" xr:uid="{57069C98-8F51-4E55-8205-46FDEDBB4827}"/>
    <cellStyle name="8_Apr2000Pub.xls Chart 5_1_Consolidate Capex 05 2" xfId="1597" xr:uid="{6563D182-E993-4580-B9F6-08E1193F8B16}"/>
    <cellStyle name="8_Apr2000Pub.xls Chart 5_1_Consolidate Capex 05 2 2" xfId="13664" xr:uid="{CC69AF62-BAEA-4719-B770-F11588B2728C}"/>
    <cellStyle name="8_Apr2000Pub.xls Chart 5_1_Consolidate Capex 05 2 3" xfId="7353" xr:uid="{90F3B040-9521-46B9-876E-A5A54C80B363}"/>
    <cellStyle name="8_Apr2000Pub.xls Chart 5_1_Consolidate Capex 05 2 4" xfId="22745" xr:uid="{CD68E00A-FE15-4840-BC6F-F16D9B250AF2}"/>
    <cellStyle name="8_Apr2000Pub.xls Chart 5_1_Consolidate Capex 05 3" xfId="13663" xr:uid="{01847AEA-D3CF-478A-90A4-0F7C9FE25C55}"/>
    <cellStyle name="8_Apr2000Pub.xls Chart 5_1_Consolidate Capex 05 4" xfId="7352" xr:uid="{0D9B48E4-EDA2-45FD-A5FD-BCF064FB12AB}"/>
    <cellStyle name="8_Apr2000Pub.xls Chart 5_1_Cross Sell + Other Operating Expense" xfId="1598" xr:uid="{AA117847-1411-4E03-ACDC-D2C01CF070F8}"/>
    <cellStyle name="8_Apr2000Pub.xls Chart 5_1_Cross Sell + Other Operating Expense 2" xfId="1599" xr:uid="{B2B65226-6B6F-4FC8-9382-108040EB51BC}"/>
    <cellStyle name="8_Apr2000Pub.xls Chart 5_1_Cross Sell + Other Operating Expense 2 2" xfId="13666" xr:uid="{72104E60-B6AD-454B-993A-AD01BD3BE0F1}"/>
    <cellStyle name="8_Apr2000Pub.xls Chart 5_1_Cross Sell + Other Operating Expense 2 3" xfId="7355" xr:uid="{4C813D16-95A9-4C1E-8DF9-301FA7273DB6}"/>
    <cellStyle name="8_Apr2000Pub.xls Chart 5_1_Cross Sell + Other Operating Expense 2 4" xfId="22746" xr:uid="{99ED47BF-44A7-4F8D-B536-68C7EA7C3EA2}"/>
    <cellStyle name="8_Apr2000Pub.xls Chart 5_1_Cross Sell + Other Operating Expense 3" xfId="13665" xr:uid="{CB0AC2A5-4CFB-43E4-8BF0-E99B2C5B0964}"/>
    <cellStyle name="8_Apr2000Pub.xls Chart 5_1_Cross Sell + Other Operating Expense 4" xfId="7354" xr:uid="{E284D30D-397E-4486-889C-ACE786CED908}"/>
    <cellStyle name="8_Apr2000Pub.xls Chart 5_1_Cross Sell IBS" xfId="1600" xr:uid="{6923B345-A687-4B37-AD40-1F0C0C825885}"/>
    <cellStyle name="8_Apr2000Pub.xls Chart 5_1_Cross Sell IBS 2" xfId="1601" xr:uid="{67161EB4-3E89-4111-9AF7-7E002CA222EA}"/>
    <cellStyle name="8_Apr2000Pub.xls Chart 5_1_Cross Sell IBS 2 2" xfId="13668" xr:uid="{2D794984-8717-433B-8999-2B8F1A8F9342}"/>
    <cellStyle name="8_Apr2000Pub.xls Chart 5_1_Cross Sell IBS 2 3" xfId="7357" xr:uid="{4C97091A-66CB-497E-9F89-761223135060}"/>
    <cellStyle name="8_Apr2000Pub.xls Chart 5_1_Cross Sell IBS 2 4" xfId="22747" xr:uid="{4FA2D6AC-4623-4B7B-B9B0-100F96FE68D5}"/>
    <cellStyle name="8_Apr2000Pub.xls Chart 5_1_Cross Sell IBS 3" xfId="13667" xr:uid="{33093F22-B255-4E10-A5D6-C9E23F41D368}"/>
    <cellStyle name="8_Apr2000Pub.xls Chart 5_1_Cross Sell IBS 4" xfId="7356" xr:uid="{D7110ACB-F337-4235-8FD9-3EA3CB1CC286}"/>
    <cellStyle name="8_Apr2000Pub.xls Chart 5_1_Financial Package of Sector Report - Templates" xfId="1602" xr:uid="{4A15C0A2-89B1-496E-A5AC-F4C11122C34F}"/>
    <cellStyle name="8_Apr2000Pub.xls Chart 5_1_Financial Package of Sector Report - Templates 2" xfId="1603" xr:uid="{43065F71-0F7E-403D-A41D-0F8296626038}"/>
    <cellStyle name="8_Apr2000Pub.xls Chart 5_1_Financial Package of Sector Report - Templates 2 2" xfId="13670" xr:uid="{5665B7D5-35AF-4979-B843-CCE9920679CC}"/>
    <cellStyle name="8_Apr2000Pub.xls Chart 5_1_Financial Package of Sector Report - Templates 2 3" xfId="7359" xr:uid="{6EE1969E-203B-47F9-B95A-4988E77269D8}"/>
    <cellStyle name="8_Apr2000Pub.xls Chart 5_1_Financial Package of Sector Report - Templates 2 4" xfId="22748" xr:uid="{3BD6513A-0C6D-4C79-8F86-5873C59A102F}"/>
    <cellStyle name="8_Apr2000Pub.xls Chart 5_1_Financial Package of Sector Report - Templates 3" xfId="13669" xr:uid="{6DE2032E-AC5D-4CD4-B8F2-6CC2418721FE}"/>
    <cellStyle name="8_Apr2000Pub.xls Chart 5_1_Financial Package of Sector Report - Templates 4" xfId="7358" xr:uid="{00756B64-F8BD-469B-B95E-AAEE3BB92848}"/>
    <cellStyle name="8_Apr2000Pub.xls Chart 5_1_IBS JUN 2005 @ 1 8% - New IBS" xfId="1604" xr:uid="{11001C3E-F9AC-46D4-8A73-0604EAA61442}"/>
    <cellStyle name="8_Apr2000Pub.xls Chart 5_1_IBS JUN 2005 @ 1 8% - New IBS 2" xfId="1605" xr:uid="{C4718AD0-949A-4AE1-9FC9-6CC19F1E8136}"/>
    <cellStyle name="8_Apr2000Pub.xls Chart 5_1_IBS JUN 2005 @ 1 8% - New IBS 2 2" xfId="13672" xr:uid="{F804D0DB-882C-4EE8-AFE9-5571E7392F99}"/>
    <cellStyle name="8_Apr2000Pub.xls Chart 5_1_IBS JUN 2005 @ 1 8% - New IBS 2 3" xfId="7361" xr:uid="{34300B94-8444-4748-B625-7D7A7597A0F4}"/>
    <cellStyle name="8_Apr2000Pub.xls Chart 5_1_IBS JUN 2005 @ 1 8% - New IBS 2 4" xfId="22749" xr:uid="{9110CF10-4C9B-497D-80F4-60AEDCBEDA36}"/>
    <cellStyle name="8_Apr2000Pub.xls Chart 5_1_IBS JUN 2005 @ 1 8% - New IBS 3" xfId="13671" xr:uid="{7117610D-9CE6-4092-954F-2B6F771FD46A}"/>
    <cellStyle name="8_Apr2000Pub.xls Chart 5_1_IBS JUN 2005 @ 1 8% - New IBS 4" xfId="7360" xr:uid="{33BF4173-6C19-4078-9C5D-8AC89066C343}"/>
    <cellStyle name="8_Apr2000Pub.xls Chart 5_1_IBS Master Report                                      August" xfId="1606" xr:uid="{E510B5D0-E58A-4CAC-BCB6-B04449DCBE6C}"/>
    <cellStyle name="8_Apr2000Pub.xls Chart 5_1_IBS Master Report                                      August 2" xfId="1607" xr:uid="{1068AD72-6282-4D34-82C2-8B3A305E8B6A}"/>
    <cellStyle name="8_Apr2000Pub.xls Chart 5_1_IBS Master Report                                      August 2 2" xfId="13674" xr:uid="{972CD62C-A3EF-4BCC-859B-177494A7DBF6}"/>
    <cellStyle name="8_Apr2000Pub.xls Chart 5_1_IBS Master Report                                      August 2 3" xfId="7363" xr:uid="{EBFB210F-1146-44B8-BCDF-86731344A303}"/>
    <cellStyle name="8_Apr2000Pub.xls Chart 5_1_IBS Master Report                                      August 2 4" xfId="22750" xr:uid="{F0BC0045-78AE-4411-B53F-A557B124DD18}"/>
    <cellStyle name="8_Apr2000Pub.xls Chart 5_1_IBS Master Report                                      August 3" xfId="13673" xr:uid="{5CCCB7CE-C13F-4AE6-8C75-17856759747B}"/>
    <cellStyle name="8_Apr2000Pub.xls Chart 5_1_IBS Master Report                                      August 4" xfId="7362" xr:uid="{B97A3699-A587-45FC-AF16-AEBB29AB9ACC}"/>
    <cellStyle name="8_Apr2000Pub.xls Chart 5_1_IBS Master Report -August" xfId="1608" xr:uid="{E9FAEED7-B78D-4742-910F-89DE8D97D245}"/>
    <cellStyle name="8_Apr2000Pub.xls Chart 5_1_IBS Master Report -August 2" xfId="1609" xr:uid="{3533EE5F-28E2-4824-9A50-2F635C3FEDE3}"/>
    <cellStyle name="8_Apr2000Pub.xls Chart 5_1_IBS Master Report -August 2 2" xfId="13676" xr:uid="{2FB58508-D915-4BDE-9E33-84D63B277185}"/>
    <cellStyle name="8_Apr2000Pub.xls Chart 5_1_IBS Master Report -August 2 3" xfId="7365" xr:uid="{A38056DE-CBCB-419D-9EC5-81CD6888E3BD}"/>
    <cellStyle name="8_Apr2000Pub.xls Chart 5_1_IBS Master Report -August 2 4" xfId="22751" xr:uid="{A5DD5E36-5CBB-4D52-8DCD-3A2B64CABC37}"/>
    <cellStyle name="8_Apr2000Pub.xls Chart 5_1_IBS Master Report -August 3" xfId="13675" xr:uid="{8A5E6F0E-8040-481C-A322-1141CA6B9C85}"/>
    <cellStyle name="8_Apr2000Pub.xls Chart 5_1_IBS Master Report -August 4" xfId="7364" xr:uid="{CF18D7B2-B31E-45DA-BB08-543E5E6A5A60}"/>
    <cellStyle name="8_Apr2000Pub.xls Chart 5_1_IBS May 2005 @ 1.8%" xfId="1610" xr:uid="{DC553610-D0C8-42D7-BFB1-7E3208FEF04A}"/>
    <cellStyle name="8_Apr2000Pub.xls Chart 5_1_IBS May 2005 @ 1.8% 2" xfId="1611" xr:uid="{BF98CF64-A545-47E8-80BA-A27576CFFFE9}"/>
    <cellStyle name="8_Apr2000Pub.xls Chart 5_1_IBS May 2005 @ 1.8% 2 2" xfId="13678" xr:uid="{D53A8242-B46D-436D-B972-0C1A4C1109A9}"/>
    <cellStyle name="8_Apr2000Pub.xls Chart 5_1_IBS May 2005 @ 1.8% 2 3" xfId="7367" xr:uid="{D3097EC9-1FE5-45BD-AE2A-F616F3CE5FC4}"/>
    <cellStyle name="8_Apr2000Pub.xls Chart 5_1_IBS May 2005 @ 1.8% 2 4" xfId="22752" xr:uid="{63DBD379-B526-4AE3-9817-E9EAE6E00C94}"/>
    <cellStyle name="8_Apr2000Pub.xls Chart 5_1_IBS May 2005 @ 1.8% 3" xfId="13677" xr:uid="{46A10203-6CEA-476E-B5CA-451D1A83081E}"/>
    <cellStyle name="8_Apr2000Pub.xls Chart 5_1_IBS May 2005 @ 1.8% 4" xfId="7366" xr:uid="{ABB98A71-1C02-4318-93C4-70AD8732C6EC}"/>
    <cellStyle name="8_Apr2000Pub.xls Chart 5_1_IRBD Recon" xfId="1612" xr:uid="{F2E0EBA0-67E5-4F15-8CF1-64D45D1AF100}"/>
    <cellStyle name="8_Apr2000Pub.xls Chart 5_1_IRBD Recon 2" xfId="1613" xr:uid="{E91017CF-6C5B-49A6-9F07-7E447EC518E9}"/>
    <cellStyle name="8_Apr2000Pub.xls Chart 5_1_IRBD Recon 2 2" xfId="13680" xr:uid="{843A7787-8668-451D-B951-A69980FF3EFA}"/>
    <cellStyle name="8_Apr2000Pub.xls Chart 5_1_IRBD Recon 2 3" xfId="7369" xr:uid="{01F3FAA2-05A4-4D0B-80C8-FA74A4E4FD73}"/>
    <cellStyle name="8_Apr2000Pub.xls Chart 5_1_IRBD Recon 2 4" xfId="22753" xr:uid="{FBE182E2-0DEB-48FB-854C-1A895F4DFC26}"/>
    <cellStyle name="8_Apr2000Pub.xls Chart 5_1_IRBD Recon 3" xfId="13679" xr:uid="{01F44908-ECBA-4C8E-A9EB-5A6DC6B243E7}"/>
    <cellStyle name="8_Apr2000Pub.xls Chart 5_1_IRBD Recon 4" xfId="7368" xr:uid="{172A0656-1D1B-4E5F-B7A6-4B604B8E54D3}"/>
    <cellStyle name="8_Apr2000Pub.xls Chart 5_1_Jedh-2006" xfId="1614" xr:uid="{B3EC3C71-6D0E-4B31-833D-27B1F2D2B57E}"/>
    <cellStyle name="8_Apr2000Pub.xls Chart 5_1_Jedh-2006 2" xfId="1615" xr:uid="{6A016872-ED87-40C1-B67B-E42C967839E2}"/>
    <cellStyle name="8_Apr2000Pub.xls Chart 5_1_Jedh-2006 2 2" xfId="13682" xr:uid="{9B9B451B-523E-4FD3-BAD8-1CD58C54237C}"/>
    <cellStyle name="8_Apr2000Pub.xls Chart 5_1_Jedh-2006 2 3" xfId="7371" xr:uid="{C02F2B59-3EF3-4B43-BBF5-F26EF3BC1FDE}"/>
    <cellStyle name="8_Apr2000Pub.xls Chart 5_1_Jedh-2006 2 4" xfId="22754" xr:uid="{C67487F7-AE6A-4824-AD33-4800A6811BA4}"/>
    <cellStyle name="8_Apr2000Pub.xls Chart 5_1_Jedh-2006 3" xfId="13681" xr:uid="{CE197F95-A88C-4022-901E-8292E93BD4A0}"/>
    <cellStyle name="8_Apr2000Pub.xls Chart 5_1_Jedh-2006 4" xfId="7370" xr:uid="{8D75AA44-0D00-4E8C-96AF-72380BCF454D}"/>
    <cellStyle name="8_Apr2000Pub.xls Chart 5_1_Jedh-2007" xfId="1616" xr:uid="{A238F0D7-8FCF-471B-ACA3-298C40742EAD}"/>
    <cellStyle name="8_Apr2000Pub.xls Chart 5_1_Jedh-2007 2" xfId="1617" xr:uid="{02E7FF94-CCD0-4C91-83C3-66CF5B9FEDA9}"/>
    <cellStyle name="8_Apr2000Pub.xls Chart 5_1_Jedh-2007 2 2" xfId="13684" xr:uid="{FAD0AE59-C909-4F0D-8FC9-9EF90D074E5E}"/>
    <cellStyle name="8_Apr2000Pub.xls Chart 5_1_Jedh-2007 2 3" xfId="7373" xr:uid="{427E0170-9B0F-4854-B60D-3046DB7F5010}"/>
    <cellStyle name="8_Apr2000Pub.xls Chart 5_1_Jedh-2007 2 4" xfId="22755" xr:uid="{B605AB24-0DED-4089-8CC9-692EBD02125F}"/>
    <cellStyle name="8_Apr2000Pub.xls Chart 5_1_Jedh-2007 3" xfId="13683" xr:uid="{6CF0AC5A-2BE4-491A-9CDF-F132777393A9}"/>
    <cellStyle name="8_Apr2000Pub.xls Chart 5_1_Jedh-2007 4" xfId="7372" xr:uid="{C748FEFB-7D84-48BD-8BE9-C671B357B891}"/>
    <cellStyle name="8_Apr2000Pub.xls Chart 5_1_Jedh-2008" xfId="1618" xr:uid="{CBAF30E8-8811-4D92-B4D4-ABE059BBE0C2}"/>
    <cellStyle name="8_Apr2000Pub.xls Chart 5_1_Jedh-2008 2" xfId="1619" xr:uid="{5D084563-14CF-43CA-A7FD-5367CF4449D9}"/>
    <cellStyle name="8_Apr2000Pub.xls Chart 5_1_Jedh-2008 2 2" xfId="13686" xr:uid="{411EB46B-CC4B-4C69-8B6E-F75F85751F32}"/>
    <cellStyle name="8_Apr2000Pub.xls Chart 5_1_Jedh-2008 2 3" xfId="7375" xr:uid="{8B0B9F56-BADC-4485-9D45-4E9CB244D4B0}"/>
    <cellStyle name="8_Apr2000Pub.xls Chart 5_1_Jedh-2008 2 4" xfId="22756" xr:uid="{D51BA44E-3E9C-46AE-880B-78DD938B71F4}"/>
    <cellStyle name="8_Apr2000Pub.xls Chart 5_1_Jedh-2008 3" xfId="13685" xr:uid="{FB5EB5AE-4A76-4409-8F03-62EF1F8F08E3}"/>
    <cellStyle name="8_Apr2000Pub.xls Chart 5_1_Jedh-2008 4" xfId="7374" xr:uid="{E7F9FA89-2B00-4302-A482-821BD62F8F64}"/>
    <cellStyle name="8_Apr2000Pub.xls Chart 5_1_KPIs" xfId="1620" xr:uid="{963A8DC3-3728-4D7F-9AB2-36ACC49E3B02}"/>
    <cellStyle name="8_Apr2000Pub.xls Chart 5_1_KPIs 2" xfId="1621" xr:uid="{3A705F5A-3EDE-4CEC-A42E-3173F3F4827A}"/>
    <cellStyle name="8_Apr2000Pub.xls Chart 5_1_KPIs 2 2" xfId="13688" xr:uid="{E984E707-FF0C-4B38-AA37-2E50B231ED32}"/>
    <cellStyle name="8_Apr2000Pub.xls Chart 5_1_KPIs 2 3" xfId="7377" xr:uid="{92E8BBB0-10CE-4001-A7C8-7928F7180745}"/>
    <cellStyle name="8_Apr2000Pub.xls Chart 5_1_KPIs 2 4" xfId="22757" xr:uid="{83F2B622-69C4-402F-8702-51F128622B03}"/>
    <cellStyle name="8_Apr2000Pub.xls Chart 5_1_KPIs 3" xfId="13687" xr:uid="{73412462-A54E-4AB1-A7DE-444F8624A5C3}"/>
    <cellStyle name="8_Apr2000Pub.xls Chart 5_1_KPIs 4" xfId="7376" xr:uid="{54979C5F-18CD-44D4-8804-C2250717650F}"/>
    <cellStyle name="8_Apr2000Pub.xls Chart 5_1_MIS Report by Segment Revanue &amp; Expe" xfId="1622" xr:uid="{E09E65E9-8FE6-401A-AED8-50372E4D4330}"/>
    <cellStyle name="8_Apr2000Pub.xls Chart 5_1_MIS Report by Segment Revanue &amp; Expe 2" xfId="1623" xr:uid="{A4FAA483-5BDD-4C3F-83E7-93B7A082F4FB}"/>
    <cellStyle name="8_Apr2000Pub.xls Chart 5_1_MIS Report by Segment Revanue &amp; Expe 2 2" xfId="13690" xr:uid="{225854D2-1CEB-4D10-85C0-4AB45271646E}"/>
    <cellStyle name="8_Apr2000Pub.xls Chart 5_1_MIS Report by Segment Revanue &amp; Expe 2 3" xfId="7379" xr:uid="{E79EE70F-3CA5-4D9E-A331-8895462FB673}"/>
    <cellStyle name="8_Apr2000Pub.xls Chart 5_1_MIS Report by Segment Revanue &amp; Expe 2 4" xfId="22758" xr:uid="{FC3535D2-6B96-4C42-BF01-C83CD0C42E83}"/>
    <cellStyle name="8_Apr2000Pub.xls Chart 5_1_MIS Report by Segment Revanue &amp; Expe 3" xfId="13689" xr:uid="{A6ACE29B-4326-4F97-B75F-DE1A936DB4D1}"/>
    <cellStyle name="8_Apr2000Pub.xls Chart 5_1_MIS Report by Segment Revanue &amp; Expe 4" xfId="7378" xr:uid="{D43EF364-52B0-4723-AD9D-A194A5342169}"/>
    <cellStyle name="8_Apr2000Pub.xls Chart 5_1_MIS Report by Segment Revanue &amp; Expe for 3 segment " xfId="1624" xr:uid="{F14C46F9-3DF4-410A-968A-1D6CBC61B39D}"/>
    <cellStyle name="8_Apr2000Pub.xls Chart 5_1_MIS Report by Segment Revanue &amp; Expe for 3 segment  2" xfId="1625" xr:uid="{80CEA66F-7C91-4B8A-85D9-B8A735AB8637}"/>
    <cellStyle name="8_Apr2000Pub.xls Chart 5_1_MIS Report by Segment Revanue &amp; Expe for 3 segment  2 2" xfId="13692" xr:uid="{035B62E5-0B4F-45B4-B65B-0F603A7AD9FD}"/>
    <cellStyle name="8_Apr2000Pub.xls Chart 5_1_MIS Report by Segment Revanue &amp; Expe for 3 segment  2 3" xfId="7381" xr:uid="{BA907A7A-0D4C-4DD6-BB26-BCE35A25B380}"/>
    <cellStyle name="8_Apr2000Pub.xls Chart 5_1_MIS Report by Segment Revanue &amp; Expe for 3 segment  2 4" xfId="22759" xr:uid="{FEFAD445-D541-4601-9008-BE697A99FDF6}"/>
    <cellStyle name="8_Apr2000Pub.xls Chart 5_1_MIS Report by Segment Revanue &amp; Expe for 3 segment  3" xfId="13691" xr:uid="{4752BADC-B146-4B80-A3D7-EC841338FB0C}"/>
    <cellStyle name="8_Apr2000Pub.xls Chart 5_1_MIS Report by Segment Revanue &amp; Expe for 3 segment  4" xfId="7380" xr:uid="{C327B0BA-2ADA-422E-AA54-DDA1AD01D7DD}"/>
    <cellStyle name="8_Apr2000Pub.xls Chart 5_1_Pool" xfId="1626" xr:uid="{1A2E542B-FE3B-4E91-A21E-7419944CE378}"/>
    <cellStyle name="8_Apr2000Pub.xls Chart 5_1_Pool 2" xfId="1627" xr:uid="{39CD87BE-EEF9-4DAC-9735-0BDCB54E97C2}"/>
    <cellStyle name="8_Apr2000Pub.xls Chart 5_1_Pool 2 2" xfId="13694" xr:uid="{A0EA804B-A363-42B7-AE16-C2CB3F11E003}"/>
    <cellStyle name="8_Apr2000Pub.xls Chart 5_1_Pool 2 3" xfId="7383" xr:uid="{D1713488-2E31-418A-8857-D03F817F2AE1}"/>
    <cellStyle name="8_Apr2000Pub.xls Chart 5_1_Pool 2 4" xfId="22760" xr:uid="{34CB6366-F7A1-43BE-B5BB-8BD306D3567B}"/>
    <cellStyle name="8_Apr2000Pub.xls Chart 5_1_Pool 3" xfId="13693" xr:uid="{1DF27D25-C0AF-49B8-994F-07AC372A2D27}"/>
    <cellStyle name="8_Apr2000Pub.xls Chart 5_1_Pool 4" xfId="7382" xr:uid="{829E5311-9BF5-4EF2-8EFD-44863F34B808}"/>
    <cellStyle name="8_Apr2000Pub.xls Chart 5_1_Pool Budget" xfId="22761" xr:uid="{5169A1E1-938F-4E82-8871-F8B70F637860}"/>
    <cellStyle name="8_Apr2000Pub.xls Chart 5_1_Pool Budget 2" xfId="22762" xr:uid="{41D8EF85-7B84-49D9-8421-7332B464279A}"/>
    <cellStyle name="8_Apr2000Pub.xls Chart 5_1_Pool Budget 2 2" xfId="22763" xr:uid="{7A08FED6-9775-4BAE-9F73-17C772537302}"/>
    <cellStyle name="8_Apr2000Pub.xls Chart 5_1_Pool Budget 3" xfId="22764" xr:uid="{194B2E1E-EC1C-4777-9B45-5098B9052BAD}"/>
    <cellStyle name="8_Apr2000Pub.xls Chart 5_1_Pool Income Expense 2006" xfId="18597" xr:uid="{6D5F49D5-C174-417F-AC29-CEA32C55C720}"/>
    <cellStyle name="8_Apr2000Pub.xls Chart 5_1_Sheet1" xfId="1628" xr:uid="{F946E72E-571C-471E-B8AA-C923C8649934}"/>
    <cellStyle name="8_Apr2000Pub.xls Chart 5_1_Sheet1 2" xfId="1629" xr:uid="{3BE8A31F-CB1E-4A3F-880E-78BD5C9A348B}"/>
    <cellStyle name="8_Apr2000Pub.xls Chart 5_1_Sheet1 2 2" xfId="13696" xr:uid="{B384670A-24CE-4B4F-964A-AD80913612C2}"/>
    <cellStyle name="8_Apr2000Pub.xls Chart 5_1_Sheet1 2 3" xfId="7385" xr:uid="{F861FC5C-1906-4B0B-82FA-29EC1F4FF468}"/>
    <cellStyle name="8_Apr2000Pub.xls Chart 5_1_Sheet1 2 4" xfId="22765" xr:uid="{440A2D8B-92F1-4408-B682-AD81EC3EE8D9}"/>
    <cellStyle name="8_Apr2000Pub.xls Chart 5_1_Sheet1 3" xfId="13695" xr:uid="{750DCC20-7FBF-4113-8E7B-FAC87C3A502C}"/>
    <cellStyle name="8_Apr2000Pub.xls Chart 5_1_Sheet1 4" xfId="7384" xr:uid="{D27DBF91-4902-498C-BE99-34BF09783A66}"/>
    <cellStyle name="8_Apr2000Pub.xls Chart 5_1_Sheet1_1" xfId="1630" xr:uid="{3298BE90-BAE4-4B23-9991-452C373891E9}"/>
    <cellStyle name="8_Apr2000Pub.xls Chart 5_1_Sheet1_1 2" xfId="1631" xr:uid="{D7F94028-EEAA-4E69-B2BE-B5D0E65CF317}"/>
    <cellStyle name="8_Apr2000Pub.xls Chart 5_1_Sheet1_1 2 2" xfId="13698" xr:uid="{8FA50B6F-93B9-4037-89AC-09FCF2F3ADBC}"/>
    <cellStyle name="8_Apr2000Pub.xls Chart 5_1_Sheet1_1 2 3" xfId="7387" xr:uid="{179421A0-3D2C-41B4-8BE4-57DC707135FD}"/>
    <cellStyle name="8_Apr2000Pub.xls Chart 5_1_Sheet1_1 2 4" xfId="22766" xr:uid="{918AA6B5-BE02-4B5F-B5BE-9F710317CB62}"/>
    <cellStyle name="8_Apr2000Pub.xls Chart 5_1_Sheet1_1 3" xfId="13697" xr:uid="{A0813083-49F6-470B-B984-AD1BDE8C0C24}"/>
    <cellStyle name="8_Apr2000Pub.xls Chart 5_1_Sheet1_1 4" xfId="7386" xr:uid="{F33CC468-4778-4AC0-9F00-2B1A5A1F6703}"/>
    <cellStyle name="8_Apr2000Pub.xls Chart 5_9 Balance Sheet" xfId="1632" xr:uid="{77585FD0-3C24-4272-A1FE-D03253507AFC}"/>
    <cellStyle name="8_Apr2000Pub.xls Chart 5_9 Balance Sheet 2" xfId="1633" xr:uid="{CC02429D-60BB-41B9-B564-FAC90B4D56FB}"/>
    <cellStyle name="8_Apr2000Pub.xls Chart 5_9 Balance Sheet 2 2" xfId="13700" xr:uid="{1499F4F2-CD37-4DEC-BAA3-8AC71C3E304F}"/>
    <cellStyle name="8_Apr2000Pub.xls Chart 5_9 Balance Sheet 2 3" xfId="7389" xr:uid="{FB2D0A2B-FAAE-46AA-AE78-3CC64F30FBBF}"/>
    <cellStyle name="8_Apr2000Pub.xls Chart 5_9 Balance Sheet 2 4" xfId="22767" xr:uid="{FE24AFB0-4CFB-4AEB-8828-CD630295CF22}"/>
    <cellStyle name="8_Apr2000Pub.xls Chart 5_9 Balance Sheet 3" xfId="13699" xr:uid="{8DFF5F73-4582-4B3C-B644-495B2E7D9A2C}"/>
    <cellStyle name="8_Apr2000Pub.xls Chart 5_9 Balance Sheet 4" xfId="7388" xr:uid="{29196CEE-3A52-439E-8EA0-55BBE803A606}"/>
    <cellStyle name="8_Apr2000Pub.xls Chart 5_911 SBPAOP06 GSD" xfId="18599" xr:uid="{F70FE700-3977-4724-88F7-AD8D54BBAFAB}"/>
    <cellStyle name="8_Apr2000Pub.xls Chart 5_Book1" xfId="1634" xr:uid="{DD9E99F4-A9AC-439D-B9F9-99CA724B7DB3}"/>
    <cellStyle name="8_Apr2000Pub.xls Chart 5_Book1 (2)" xfId="1635" xr:uid="{6F941990-148B-4557-BEEE-7FFCF2792496}"/>
    <cellStyle name="8_Apr2000Pub.xls Chart 5_Book1 (2) 2" xfId="1636" xr:uid="{B9AC4AD7-2EFE-46C2-B4C6-2D3A6A180F41}"/>
    <cellStyle name="8_Apr2000Pub.xls Chart 5_Book1 (2) 2 2" xfId="13703" xr:uid="{B67141F4-2208-43BD-829F-F9BA82D5C96D}"/>
    <cellStyle name="8_Apr2000Pub.xls Chart 5_Book1 (2) 2 3" xfId="7392" xr:uid="{70B240BB-32CC-430B-A485-AB7D99F95F61}"/>
    <cellStyle name="8_Apr2000Pub.xls Chart 5_Book1 (2) 2 4" xfId="22768" xr:uid="{8F5C6BC4-F12A-41C3-9743-584926671007}"/>
    <cellStyle name="8_Apr2000Pub.xls Chart 5_Book1 (2) 3" xfId="13702" xr:uid="{B147F44B-7A6E-44E9-BE66-2FAE4BF24A3A}"/>
    <cellStyle name="8_Apr2000Pub.xls Chart 5_Book1 (2) 4" xfId="7391" xr:uid="{AAD1CABB-698C-4721-AE22-2E92C949AD35}"/>
    <cellStyle name="8_Apr2000Pub.xls Chart 5_Book1 (5)" xfId="1637" xr:uid="{3E2180F3-ED42-4670-9A22-4F34DA4AFC27}"/>
    <cellStyle name="8_Apr2000Pub.xls Chart 5_Book1 (5) 2" xfId="1638" xr:uid="{99E00C3D-D8B3-44F1-AD9B-4FDE7D68E2BB}"/>
    <cellStyle name="8_Apr2000Pub.xls Chart 5_Book1 (5) 2 2" xfId="13705" xr:uid="{F886D40E-10E6-45EA-A3EC-4B6A1914D6EF}"/>
    <cellStyle name="8_Apr2000Pub.xls Chart 5_Book1 (5) 2 3" xfId="7394" xr:uid="{AADCFECD-87A7-4D99-BAB9-DDCFC4094F4F}"/>
    <cellStyle name="8_Apr2000Pub.xls Chart 5_Book1 (5) 2 4" xfId="22769" xr:uid="{A9855FAD-B4FD-49A7-AE62-910121CD0224}"/>
    <cellStyle name="8_Apr2000Pub.xls Chart 5_Book1 (5) 3" xfId="13704" xr:uid="{EB5EC5FB-43D7-4641-8D12-B191F9F70785}"/>
    <cellStyle name="8_Apr2000Pub.xls Chart 5_Book1 (5) 4" xfId="7393" xr:uid="{13C56B6B-0784-4BC3-9375-D249F96CB4C0}"/>
    <cellStyle name="8_Apr2000Pub.xls Chart 5_Book1 10" xfId="18954" xr:uid="{7E090723-C050-41C3-9D3C-26C357B737EA}"/>
    <cellStyle name="8_Apr2000Pub.xls Chart 5_Book1 11" xfId="18471" xr:uid="{659936DA-F77F-46C4-9A66-F83A1DFC7C8B}"/>
    <cellStyle name="8_Apr2000Pub.xls Chart 5_Book1 12" xfId="18983" xr:uid="{631774D2-45F4-4ABC-9FDC-11E582CF500C}"/>
    <cellStyle name="8_Apr2000Pub.xls Chart 5_Book1 13" xfId="18442" xr:uid="{E6981122-44F0-4BFE-BAD8-A0685F461DDD}"/>
    <cellStyle name="8_Apr2000Pub.xls Chart 5_Book1 14" xfId="19017" xr:uid="{360157BC-68F7-4B43-9C78-E976615D9A3A}"/>
    <cellStyle name="8_Apr2000Pub.xls Chart 5_Book1 15" xfId="18408" xr:uid="{EA8D4AFF-4518-45A5-890D-631B8825F3D9}"/>
    <cellStyle name="8_Apr2000Pub.xls Chart 5_Book1 16" xfId="19052" xr:uid="{B9716DA7-3F42-40FF-A68F-ED68E02171BD}"/>
    <cellStyle name="8_Apr2000Pub.xls Chart 5_Book1 17" xfId="20007" xr:uid="{AAC31B53-9ACA-447A-A31B-2E231D8D51DE}"/>
    <cellStyle name="8_Apr2000Pub.xls Chart 5_Book1 18" xfId="20395" xr:uid="{0E4C14CD-6D7C-411F-B891-1A11E172501B}"/>
    <cellStyle name="8_Apr2000Pub.xls Chart 5_Book1 19" xfId="19973" xr:uid="{B1B5D80C-E3D8-47D1-90AD-263EBCDE6B6F}"/>
    <cellStyle name="8_Apr2000Pub.xls Chart 5_Book1 2" xfId="1639" xr:uid="{1CD2353D-BC00-42DB-A706-DC9446B91895}"/>
    <cellStyle name="8_Apr2000Pub.xls Chart 5_Book1 2 2" xfId="13706" xr:uid="{73956BAD-60D0-492C-992F-D6925346C3CD}"/>
    <cellStyle name="8_Apr2000Pub.xls Chart 5_Book1 2 3" xfId="7395" xr:uid="{D1BE2D66-AE7B-4061-96AA-8850301BA048}"/>
    <cellStyle name="8_Apr2000Pub.xls Chart 5_Book1 2 4" xfId="22770" xr:uid="{666FF048-062D-4131-8BCE-7D512647B371}"/>
    <cellStyle name="8_Apr2000Pub.xls Chart 5_Book1 20" xfId="20419" xr:uid="{B8468B7D-389A-444A-ABB2-DEC2F8C8452A}"/>
    <cellStyle name="8_Apr2000Pub.xls Chart 5_Book1 21" xfId="19948" xr:uid="{6861632A-BD96-4B65-AAC3-4935738E7A86}"/>
    <cellStyle name="8_Apr2000Pub.xls Chart 5_Book1 22" xfId="20446" xr:uid="{97B13C92-59C8-47C9-8DEF-FA2BC8F162E2}"/>
    <cellStyle name="8_Apr2000Pub.xls Chart 5_Book1 23" xfId="19919" xr:uid="{C4463E96-BEBC-4183-930B-1275B0370AFA}"/>
    <cellStyle name="8_Apr2000Pub.xls Chart 5_Book1 24" xfId="20478" xr:uid="{96C2258F-01FD-4377-8B44-33334484F8C0}"/>
    <cellStyle name="8_Apr2000Pub.xls Chart 5_Book1 25" xfId="21093" xr:uid="{09190003-C5A4-44A4-8926-30984003303F}"/>
    <cellStyle name="8_Apr2000Pub.xls Chart 5_Book1 26" xfId="21309" xr:uid="{A22257BE-0450-48B3-8919-83B2D91EE762}"/>
    <cellStyle name="8_Apr2000Pub.xls Chart 5_Book1 27" xfId="31874" xr:uid="{4C4217D8-E466-4EC5-8ED6-920F40C50C38}"/>
    <cellStyle name="8_Apr2000Pub.xls Chart 5_Book1 28" xfId="31018" xr:uid="{14523B54-FDD5-46F9-9B78-95CADB2C9D1E}"/>
    <cellStyle name="8_Apr2000Pub.xls Chart 5_Book1 29" xfId="31548" xr:uid="{5C7D1FE2-ACA3-4CEE-B64E-FA354472C3EF}"/>
    <cellStyle name="8_Apr2000Pub.xls Chart 5_Book1 3" xfId="1640" xr:uid="{D6E1C711-A727-4A7A-BC2B-556F2D0F8861}"/>
    <cellStyle name="8_Apr2000Pub.xls Chart 5_Book1 3 2" xfId="13707" xr:uid="{BB96C3AF-75E8-4C73-9C7E-AFD56C4C97F4}"/>
    <cellStyle name="8_Apr2000Pub.xls Chart 5_Book1 3 3" xfId="7396" xr:uid="{11847407-940F-45E2-9E52-9C5B4C3DFD04}"/>
    <cellStyle name="8_Apr2000Pub.xls Chart 5_Book1 30" xfId="21184" xr:uid="{79EB83BE-D7AD-494A-91FB-C071C914C348}"/>
    <cellStyle name="8_Apr2000Pub.xls Chart 5_Book1 31" xfId="31795" xr:uid="{DD210B9B-AD85-4F20-92FD-0B2E5176CD0E}"/>
    <cellStyle name="8_Apr2000Pub.xls Chart 5_Book1 32" xfId="21412" xr:uid="{594D0573-986A-448E-9BEC-CF521256CDCD}"/>
    <cellStyle name="8_Apr2000Pub.xls Chart 5_Book1 33" xfId="31946" xr:uid="{B3EC40ED-8F43-464F-86A7-96E560115A19}"/>
    <cellStyle name="8_Apr2000Pub.xls Chart 5_Book1 34" xfId="30969" xr:uid="{7C418556-F67D-4DBA-A017-EB64F702D38F}"/>
    <cellStyle name="8_Apr2000Pub.xls Chart 5_Book1 35" xfId="31586" xr:uid="{5F5987F4-3EDF-4587-AFB7-1A1518FD88D1}"/>
    <cellStyle name="8_Apr2000Pub.xls Chart 5_Book1 36" xfId="31170" xr:uid="{1392652D-2E71-41E6-9228-9682EC64FA8F}"/>
    <cellStyle name="8_Apr2000Pub.xls Chart 5_Book1 37" xfId="32203" xr:uid="{3F1A7877-3000-4286-801A-F5B86EE554C2}"/>
    <cellStyle name="8_Apr2000Pub.xls Chart 5_Book1 4" xfId="1641" xr:uid="{BBD5066B-3D8F-41CF-8241-1B8B0D0E499A}"/>
    <cellStyle name="8_Apr2000Pub.xls Chart 5_Book1 4 2" xfId="13708" xr:uid="{107064DB-FA80-457B-B4F5-63D9D0FEE871}"/>
    <cellStyle name="8_Apr2000Pub.xls Chart 5_Book1 4 3" xfId="7397" xr:uid="{F3676358-06E3-495D-9D56-5F89D0A19F6C}"/>
    <cellStyle name="8_Apr2000Pub.xls Chart 5_Book1 5" xfId="13701" xr:uid="{5051292F-0F47-4C6C-8755-122246C204BB}"/>
    <cellStyle name="8_Apr2000Pub.xls Chart 5_Book1 6" xfId="17706" xr:uid="{00A4F4E5-053A-472B-917C-99C6F6B8F70B}"/>
    <cellStyle name="8_Apr2000Pub.xls Chart 5_Book1 7" xfId="17959" xr:uid="{4FE47195-0C5B-4BE7-99CC-09B80D1D8DEE}"/>
    <cellStyle name="8_Apr2000Pub.xls Chart 5_Book1 8" xfId="7390" xr:uid="{E4B4B332-4CEA-4A9A-9CBA-C9A7F6B2C046}"/>
    <cellStyle name="8_Apr2000Pub.xls Chart 5_Book1 9" xfId="18600" xr:uid="{7A34FEDA-639F-40E6-AF1A-2CD19804F645}"/>
    <cellStyle name="8_Apr2000Pub.xls Chart 5_Book2" xfId="1642" xr:uid="{95F136AE-9DF8-4EF9-AFA0-091012081C6C}"/>
    <cellStyle name="8_Apr2000Pub.xls Chart 5_Book2 (3)" xfId="1643" xr:uid="{D8EBFC12-8ADD-43F1-B8B3-D8F5DCCD72F8}"/>
    <cellStyle name="8_Apr2000Pub.xls Chart 5_Book2 (3) 2" xfId="1644" xr:uid="{52A4A352-D00C-4BDD-9A73-5A17DBC022F3}"/>
    <cellStyle name="8_Apr2000Pub.xls Chart 5_Book2 (3) 2 2" xfId="13711" xr:uid="{33B595DD-7A12-45A1-835E-9506F015767B}"/>
    <cellStyle name="8_Apr2000Pub.xls Chart 5_Book2 (3) 2 3" xfId="7400" xr:uid="{017D7CA8-F263-4C9A-AD88-BD71D27BD052}"/>
    <cellStyle name="8_Apr2000Pub.xls Chart 5_Book2 (3) 2 4" xfId="22771" xr:uid="{4B2AA418-0050-4B00-98A6-5661C06B395C}"/>
    <cellStyle name="8_Apr2000Pub.xls Chart 5_Book2 (3) 3" xfId="13710" xr:uid="{CB2DA05E-98AF-4F4E-A149-A636FC57C61A}"/>
    <cellStyle name="8_Apr2000Pub.xls Chart 5_Book2 (3) 4" xfId="7399" xr:uid="{8FCFC0A6-D85B-428F-9A2B-55DD00C46439}"/>
    <cellStyle name="8_Apr2000Pub.xls Chart 5_Book2 (4)" xfId="1645" xr:uid="{8EBE4FD1-452F-4050-9632-F7697F3BAA03}"/>
    <cellStyle name="8_Apr2000Pub.xls Chart 5_Book2 (4) 2" xfId="1646" xr:uid="{ADCE0AF8-D99B-4795-A077-44FB14B66042}"/>
    <cellStyle name="8_Apr2000Pub.xls Chart 5_Book2 (4) 2 2" xfId="13713" xr:uid="{54544BFA-0E16-43D2-93CD-9B05D4BC0A70}"/>
    <cellStyle name="8_Apr2000Pub.xls Chart 5_Book2 (4) 2 3" xfId="7402" xr:uid="{671DB2EA-CE90-40AB-9673-21BFA52F7EDD}"/>
    <cellStyle name="8_Apr2000Pub.xls Chart 5_Book2 (4) 2 4" xfId="22772" xr:uid="{30F7AA96-72F6-4F83-A09E-B34367AE8A5D}"/>
    <cellStyle name="8_Apr2000Pub.xls Chart 5_Book2 (4) 3" xfId="13712" xr:uid="{C4E60953-7FC4-495B-BE96-B1E73E4442E7}"/>
    <cellStyle name="8_Apr2000Pub.xls Chart 5_Book2 (4) 4" xfId="7401" xr:uid="{92AA2A4A-0C73-45CF-9889-58A18C10C49D}"/>
    <cellStyle name="8_Apr2000Pub.xls Chart 5_Book2 10" xfId="18952" xr:uid="{D1214D74-2A19-4C04-BFE9-A82BD2334FFE}"/>
    <cellStyle name="8_Apr2000Pub.xls Chart 5_Book2 11" xfId="18473" xr:uid="{744B2206-C442-4C15-9CD3-3C3D2D19708C}"/>
    <cellStyle name="8_Apr2000Pub.xls Chart 5_Book2 12" xfId="18981" xr:uid="{29745011-C052-4686-B8CA-A37DED89FD02}"/>
    <cellStyle name="8_Apr2000Pub.xls Chart 5_Book2 13" xfId="18444" xr:uid="{05FCD127-0600-4F03-A23B-11057934938B}"/>
    <cellStyle name="8_Apr2000Pub.xls Chart 5_Book2 14" xfId="19013" xr:uid="{BB79A9DC-153A-4C76-B6F5-C2D46E5C13CD}"/>
    <cellStyle name="8_Apr2000Pub.xls Chart 5_Book2 15" xfId="18411" xr:uid="{4F8D9D12-C542-482E-A4FA-62FCE2671904}"/>
    <cellStyle name="8_Apr2000Pub.xls Chart 5_Book2 16" xfId="19050" xr:uid="{D56189A5-305F-463F-835C-3FE0F0FCABFA}"/>
    <cellStyle name="8_Apr2000Pub.xls Chart 5_Book2 17" xfId="20009" xr:uid="{31C6CC55-3BC0-4EA0-A8B0-791F50BEC76E}"/>
    <cellStyle name="8_Apr2000Pub.xls Chart 5_Book2 18" xfId="20392" xr:uid="{5C89BB16-23F3-419A-8034-FD1E0E23B14D}"/>
    <cellStyle name="8_Apr2000Pub.xls Chart 5_Book2 19" xfId="19975" xr:uid="{C62B43F2-3B5E-4FF6-82F4-3665014BDE83}"/>
    <cellStyle name="8_Apr2000Pub.xls Chart 5_Book2 2" xfId="1647" xr:uid="{24651003-92B4-437B-A99E-D74F44214383}"/>
    <cellStyle name="8_Apr2000Pub.xls Chart 5_Book2 2 2" xfId="13714" xr:uid="{FB88205F-6645-461F-8E6D-065AEB04D58F}"/>
    <cellStyle name="8_Apr2000Pub.xls Chart 5_Book2 2 3" xfId="7403" xr:uid="{8F055BD7-F15A-41E3-8B41-08546D4D9C8D}"/>
    <cellStyle name="8_Apr2000Pub.xls Chart 5_Book2 2 4" xfId="22773" xr:uid="{8B823049-A0CF-4A81-A35E-1D8608668D63}"/>
    <cellStyle name="8_Apr2000Pub.xls Chart 5_Book2 20" xfId="20417" xr:uid="{E29DC9D7-E85C-4EBF-B3DA-CB72BE75B941}"/>
    <cellStyle name="8_Apr2000Pub.xls Chart 5_Book2 21" xfId="19950" xr:uid="{47086B30-4BC1-40D8-94EF-B4AC11607E1F}"/>
    <cellStyle name="8_Apr2000Pub.xls Chart 5_Book2 22" xfId="20444" xr:uid="{A3868F89-8DB4-4173-867D-B4C4534F2FA2}"/>
    <cellStyle name="8_Apr2000Pub.xls Chart 5_Book2 23" xfId="19921" xr:uid="{573ACCE5-8A5F-4575-B9D3-EB2780D803B3}"/>
    <cellStyle name="8_Apr2000Pub.xls Chart 5_Book2 24" xfId="20476" xr:uid="{F84407AD-5291-4DA8-A22F-356ECE7FE939}"/>
    <cellStyle name="8_Apr2000Pub.xls Chart 5_Book2 25" xfId="21094" xr:uid="{585CA0A3-7FFB-403F-B06B-CB14B50FE189}"/>
    <cellStyle name="8_Apr2000Pub.xls Chart 5_Book2 26" xfId="21308" xr:uid="{680C95D1-353B-472A-B7DE-828888A7E652}"/>
    <cellStyle name="8_Apr2000Pub.xls Chart 5_Book2 27" xfId="31873" xr:uid="{B3D97074-7267-4B3B-BE63-7155913BF0B2}"/>
    <cellStyle name="8_Apr2000Pub.xls Chart 5_Book2 28" xfId="21474" xr:uid="{552899B8-D73F-4BA0-B753-3FE2BABC2624}"/>
    <cellStyle name="8_Apr2000Pub.xls Chart 5_Book2 29" xfId="31985" xr:uid="{F5976ABB-6FFF-42A1-8CFF-16CC5BA18BC8}"/>
    <cellStyle name="8_Apr2000Pub.xls Chart 5_Book2 3" xfId="1648" xr:uid="{ED246F2F-BE44-4A0F-A08D-75AAF7709D11}"/>
    <cellStyle name="8_Apr2000Pub.xls Chart 5_Book2 3 2" xfId="13715" xr:uid="{AEF058C4-1C33-4FE4-8F4E-8997DB1517D6}"/>
    <cellStyle name="8_Apr2000Pub.xls Chart 5_Book2 3 3" xfId="7404" xr:uid="{683325FB-86D7-49AD-9C7F-6008F593A1BC}"/>
    <cellStyle name="8_Apr2000Pub.xls Chart 5_Book2 30" xfId="30933" xr:uid="{DC77B195-0DBA-4398-8B2C-5E6EDE0AC4B5}"/>
    <cellStyle name="8_Apr2000Pub.xls Chart 5_Book2 31" xfId="31620" xr:uid="{9E8F73FE-4786-44E6-A19D-72B499D1D783}"/>
    <cellStyle name="8_Apr2000Pub.xls Chart 5_Book2 32" xfId="21251" xr:uid="{5B62071B-555D-4F26-9E05-91ED5A2658A8}"/>
    <cellStyle name="8_Apr2000Pub.xls Chart 5_Book2 33" xfId="31837" xr:uid="{6263B0B7-5329-4EF3-A803-5788E9C11C0B}"/>
    <cellStyle name="8_Apr2000Pub.xls Chart 5_Book2 34" xfId="21443" xr:uid="{316AFBAB-2903-4152-BD6B-CB120B53768E}"/>
    <cellStyle name="8_Apr2000Pub.xls Chart 5_Book2 35" xfId="20938" xr:uid="{68CACF73-3348-45C2-BD6E-28CAB4CDB481}"/>
    <cellStyle name="8_Apr2000Pub.xls Chart 5_Book2 36" xfId="32020" xr:uid="{93134A5E-7E90-4C8A-84E9-6D4A0366C0FE}"/>
    <cellStyle name="8_Apr2000Pub.xls Chart 5_Book2 37" xfId="32204" xr:uid="{7B5E9D84-6EBB-488E-8DAD-97EB36704FA5}"/>
    <cellStyle name="8_Apr2000Pub.xls Chart 5_Book2 4" xfId="1649" xr:uid="{654B4F84-8A1A-43B5-AF53-C1B1A4B438C4}"/>
    <cellStyle name="8_Apr2000Pub.xls Chart 5_Book2 4 2" xfId="13716" xr:uid="{96EEA771-744B-48F5-B51F-B25193DE46CB}"/>
    <cellStyle name="8_Apr2000Pub.xls Chart 5_Book2 4 3" xfId="7405" xr:uid="{1846E722-C0FD-41BC-935F-48B20E80DA5F}"/>
    <cellStyle name="8_Apr2000Pub.xls Chart 5_Book2 5" xfId="13709" xr:uid="{79A611A9-A90F-45DB-A899-334427B3B3B4}"/>
    <cellStyle name="8_Apr2000Pub.xls Chart 5_Book2 6" xfId="17707" xr:uid="{CA8F10D6-5765-4F0F-BFF4-389263C99416}"/>
    <cellStyle name="8_Apr2000Pub.xls Chart 5_Book2 7" xfId="17960" xr:uid="{C58B8836-6D16-4FAF-8D0E-CFC78151DE09}"/>
    <cellStyle name="8_Apr2000Pub.xls Chart 5_Book2 8" xfId="7398" xr:uid="{114CB087-7BE1-4EB6-9BAD-6328EE622A8C}"/>
    <cellStyle name="8_Apr2000Pub.xls Chart 5_Book2 9" xfId="18602" xr:uid="{8B56F97C-A659-4A75-B0DC-E6B0810B329B}"/>
    <cellStyle name="8_Apr2000Pub.xls Chart 5_Book2_915" xfId="1650" xr:uid="{776DEE69-7084-4075-999D-E06749579A6C}"/>
    <cellStyle name="8_Apr2000Pub.xls Chart 5_Book2_915 2" xfId="1651" xr:uid="{A0A330ED-6922-4D57-A5CE-AD977F7B3E5A}"/>
    <cellStyle name="8_Apr2000Pub.xls Chart 5_Book2_915 2 2" xfId="13718" xr:uid="{903A77DB-A150-4EC2-B84F-A1760622B3FD}"/>
    <cellStyle name="8_Apr2000Pub.xls Chart 5_Book2_915 2 3" xfId="7407" xr:uid="{9D3A73DE-6D8E-4D87-B384-49828FAC1B96}"/>
    <cellStyle name="8_Apr2000Pub.xls Chart 5_Book2_915 2 4" xfId="22774" xr:uid="{89F7A85B-5390-4B57-A901-57A24E6E7F80}"/>
    <cellStyle name="8_Apr2000Pub.xls Chart 5_Book2_915 3" xfId="13717" xr:uid="{965ACCC8-A6EC-4341-B4D1-F8356D2432A8}"/>
    <cellStyle name="8_Apr2000Pub.xls Chart 5_Book2_915 4" xfId="7406" xr:uid="{2C1EC1BD-890C-4291-A93B-A16FCA050DC7}"/>
    <cellStyle name="8_Apr2000Pub.xls Chart 5_Book3" xfId="1652" xr:uid="{EB0C53A3-C62A-424F-964A-0E5B03457F0A}"/>
    <cellStyle name="8_Apr2000Pub.xls Chart 5_Book3 2" xfId="1653" xr:uid="{9D9861E3-9741-4144-AB5F-BB3D4CC21968}"/>
    <cellStyle name="8_Apr2000Pub.xls Chart 5_Book3 2 2" xfId="13720" xr:uid="{DF4BFC9B-0369-4B21-A1ED-51A98D04DC03}"/>
    <cellStyle name="8_Apr2000Pub.xls Chart 5_Book3 2 3" xfId="7409" xr:uid="{96C7BE14-BEB6-4773-9639-739439E7AA10}"/>
    <cellStyle name="8_Apr2000Pub.xls Chart 5_Book3 2 4" xfId="22775" xr:uid="{E428720C-B5C4-43AA-88F2-276E3653C90C}"/>
    <cellStyle name="8_Apr2000Pub.xls Chart 5_Book3 3" xfId="13719" xr:uid="{CBF7A8A1-0F15-4CDA-A105-BFD05232A552}"/>
    <cellStyle name="8_Apr2000Pub.xls Chart 5_Book3 4" xfId="7408" xr:uid="{50D9AA28-0EF1-4FCE-AB8F-5047CF48D4AA}"/>
    <cellStyle name="8_Apr2000Pub.xls Chart 5_BS  IRBD" xfId="1654" xr:uid="{B760C0A0-90BE-43DE-BED6-F6C1F21CD468}"/>
    <cellStyle name="8_Apr2000Pub.xls Chart 5_BS  IRBD 2" xfId="1655" xr:uid="{943DC5CB-2031-477D-B565-7EA0726DBC14}"/>
    <cellStyle name="8_Apr2000Pub.xls Chart 5_BS  IRBD 2 2" xfId="13722" xr:uid="{9C497FF4-D87C-4354-9A92-DF49022F5675}"/>
    <cellStyle name="8_Apr2000Pub.xls Chart 5_BS  IRBD 2 3" xfId="7411" xr:uid="{F8F9D202-CF83-4250-BC57-38F9B7B3EA5F}"/>
    <cellStyle name="8_Apr2000Pub.xls Chart 5_BS  IRBD 2 4" xfId="22776" xr:uid="{8F615CCB-BD96-4418-AF24-797479A14A03}"/>
    <cellStyle name="8_Apr2000Pub.xls Chart 5_BS  IRBD 3" xfId="13721" xr:uid="{1203A1D4-0AB0-4351-896C-4D77DEFC88ED}"/>
    <cellStyle name="8_Apr2000Pub.xls Chart 5_BS  IRBD 4" xfId="7410" xr:uid="{1C20A461-85EC-4549-9BEB-19E35820ED25}"/>
    <cellStyle name="8_Apr2000Pub.xls Chart 5_CAPEX NOV" xfId="1656" xr:uid="{20C21359-8205-4CD5-AB85-51BF4E146B06}"/>
    <cellStyle name="8_Apr2000Pub.xls Chart 5_CAPEX NOV 2" xfId="1657" xr:uid="{10AB7985-B24C-47AE-A4E6-B8573B1CFD0B}"/>
    <cellStyle name="8_Apr2000Pub.xls Chart 5_CAPEX NOV 2 2" xfId="13724" xr:uid="{6D933986-935B-4889-B1C2-2279BC48C17F}"/>
    <cellStyle name="8_Apr2000Pub.xls Chart 5_CAPEX NOV 2 3" xfId="7413" xr:uid="{AFDE8B5A-3B2B-4179-94BB-24845BACB533}"/>
    <cellStyle name="8_Apr2000Pub.xls Chart 5_CAPEX NOV 2 4" xfId="22777" xr:uid="{E65CCEC4-21F6-4143-A513-BDA3F25E32E0}"/>
    <cellStyle name="8_Apr2000Pub.xls Chart 5_CAPEX NOV 3" xfId="13723" xr:uid="{ACE54A04-A165-4F46-9CC4-4B748E8D598E}"/>
    <cellStyle name="8_Apr2000Pub.xls Chart 5_CAPEX NOV 4" xfId="7412" xr:uid="{FA9188D9-7E38-4ADA-BE83-7047D983E367}"/>
    <cellStyle name="8_Apr2000Pub.xls Chart 5_CAPEX Re Design" xfId="1658" xr:uid="{59457887-BDDC-4828-BAD8-5C4F6E392473}"/>
    <cellStyle name="8_Apr2000Pub.xls Chart 5_CAPEX Re Design 2" xfId="1659" xr:uid="{811446A6-A534-47D3-A234-B00137FAA0C6}"/>
    <cellStyle name="8_Apr2000Pub.xls Chart 5_CAPEX Re Design 2 2" xfId="13726" xr:uid="{DE07CC2A-0493-4E4F-88B6-7486FFC9FC40}"/>
    <cellStyle name="8_Apr2000Pub.xls Chart 5_CAPEX Re Design 2 3" xfId="7415" xr:uid="{470E0F09-EA83-4325-BC41-98BC14D99C76}"/>
    <cellStyle name="8_Apr2000Pub.xls Chart 5_CAPEX Re Design 2 4" xfId="22778" xr:uid="{E11D733F-FABE-4E69-ADFC-2D8C6C64B350}"/>
    <cellStyle name="8_Apr2000Pub.xls Chart 5_CAPEX Re Design 3" xfId="13725" xr:uid="{807072F3-D345-4157-8560-3AAF440BC786}"/>
    <cellStyle name="8_Apr2000Pub.xls Chart 5_CAPEX Re Design 4" xfId="7414" xr:uid="{F72C03D3-3CC1-4D94-9C28-F9F2EC360A68}"/>
    <cellStyle name="8_Apr2000Pub.xls Chart 5_CAPEX Re Design without Q matic1441" xfId="1660" xr:uid="{A976FBA7-8004-4F2A-A8CB-08AAEDBEDBD7}"/>
    <cellStyle name="8_Apr2000Pub.xls Chart 5_CAPEX Re Design without Q matic1441 2" xfId="1661" xr:uid="{C807CB11-F1D1-483F-9DD7-D74A3577ECEF}"/>
    <cellStyle name="8_Apr2000Pub.xls Chart 5_CAPEX Re Design without Q matic1441 2 2" xfId="13728" xr:uid="{EE6DBF96-24B9-4656-BA58-17C967ACBF51}"/>
    <cellStyle name="8_Apr2000Pub.xls Chart 5_CAPEX Re Design without Q matic1441 2 3" xfId="7417" xr:uid="{E60B71F0-EA00-4221-9A9F-856E15068DBF}"/>
    <cellStyle name="8_Apr2000Pub.xls Chart 5_CAPEX Re Design without Q matic1441 2 4" xfId="22779" xr:uid="{3C9E6B40-D017-4DD8-BB7F-EFE26FC4CBB8}"/>
    <cellStyle name="8_Apr2000Pub.xls Chart 5_CAPEX Re Design without Q matic1441 3" xfId="13727" xr:uid="{397558C6-3FE9-47EF-9A0E-A3AAC87514F0}"/>
    <cellStyle name="8_Apr2000Pub.xls Chart 5_CAPEX Re Design without Q matic1441 4" xfId="7416" xr:uid="{31C0548E-BA1B-4018-8C65-6D53B6FA9F0C}"/>
    <cellStyle name="8_Apr2000Pub.xls Chart 5_Consolidate Capex 05" xfId="1662" xr:uid="{C11A0FD5-7E34-498E-B5B4-E708AE0B0BC2}"/>
    <cellStyle name="8_Apr2000Pub.xls Chart 5_Consolidate Capex 05 2" xfId="1663" xr:uid="{A45C716C-4E47-47BC-B854-C7FC544950E6}"/>
    <cellStyle name="8_Apr2000Pub.xls Chart 5_Consolidate Capex 05 2 2" xfId="13730" xr:uid="{3D56558F-3EA7-4D71-8790-794CBAEA0013}"/>
    <cellStyle name="8_Apr2000Pub.xls Chart 5_Consolidate Capex 05 2 3" xfId="7419" xr:uid="{93125A1B-6BD9-439C-AB13-5CB46F800C38}"/>
    <cellStyle name="8_Apr2000Pub.xls Chart 5_Consolidate Capex 05 2 4" xfId="22780" xr:uid="{AFF4536B-CFB8-40A8-BA4B-2C94B6FCB935}"/>
    <cellStyle name="8_Apr2000Pub.xls Chart 5_Consolidate Capex 05 3" xfId="13729" xr:uid="{F636076F-D167-45CD-8837-E9C6EBBE69E2}"/>
    <cellStyle name="8_Apr2000Pub.xls Chart 5_Consolidate Capex 05 4" xfId="7418" xr:uid="{2B1D69F4-0602-435F-A9A3-2EE0B083D956}"/>
    <cellStyle name="8_Apr2000Pub.xls Chart 5_Cross Sell + Other Operating Expense" xfId="1664" xr:uid="{49D3280D-151D-4BF9-BF2E-A942A9647F5A}"/>
    <cellStyle name="8_Apr2000Pub.xls Chart 5_Cross Sell + Other Operating Expense 2" xfId="1665" xr:uid="{8469A451-5D9B-408E-B259-039769ECDADE}"/>
    <cellStyle name="8_Apr2000Pub.xls Chart 5_Cross Sell + Other Operating Expense 2 2" xfId="13732" xr:uid="{4988EFBC-C4D2-42EB-B470-32D9FDB86166}"/>
    <cellStyle name="8_Apr2000Pub.xls Chart 5_Cross Sell + Other Operating Expense 2 3" xfId="7421" xr:uid="{2B4E6F18-184C-40D0-86DE-004D6892523F}"/>
    <cellStyle name="8_Apr2000Pub.xls Chart 5_Cross Sell + Other Operating Expense 2 4" xfId="22781" xr:uid="{6346346C-3F07-4BEC-9410-1E10BD512340}"/>
    <cellStyle name="8_Apr2000Pub.xls Chart 5_Cross Sell + Other Operating Expense 3" xfId="13731" xr:uid="{E228B353-4F9E-469D-91F4-A76B4E4D0DC0}"/>
    <cellStyle name="8_Apr2000Pub.xls Chart 5_Cross Sell + Other Operating Expense 4" xfId="7420" xr:uid="{C413F3A1-DF71-4088-B3F3-06C974724C21}"/>
    <cellStyle name="8_Apr2000Pub.xls Chart 5_Cross Sell IBS" xfId="1666" xr:uid="{B7C85C61-EA98-4672-9457-283B466BFFA1}"/>
    <cellStyle name="8_Apr2000Pub.xls Chart 5_Cross Sell IBS 2" xfId="1667" xr:uid="{4DD07B7A-6632-4B07-AF7A-5BC0BA0AFC66}"/>
    <cellStyle name="8_Apr2000Pub.xls Chart 5_Cross Sell IBS 2 2" xfId="13734" xr:uid="{B9B344CF-0A47-431C-BC56-15F57493280F}"/>
    <cellStyle name="8_Apr2000Pub.xls Chart 5_Cross Sell IBS 2 3" xfId="7423" xr:uid="{5D7B2A51-8359-479A-9EC0-DB0FC472F934}"/>
    <cellStyle name="8_Apr2000Pub.xls Chart 5_Cross Sell IBS 2 4" xfId="22782" xr:uid="{FC67B35A-FCB8-4A42-AD17-4B4412284016}"/>
    <cellStyle name="8_Apr2000Pub.xls Chart 5_Cross Sell IBS 3" xfId="13733" xr:uid="{4FD39138-9C80-41D4-9D34-443B23ED957D}"/>
    <cellStyle name="8_Apr2000Pub.xls Chart 5_Cross Sell IBS 4" xfId="7422" xr:uid="{766D7813-B658-4B99-9D14-53712203E81D}"/>
    <cellStyle name="8_Apr2000Pub.xls Chart 5_Financial Package of Sector Report - Templates" xfId="1668" xr:uid="{9DE1C532-CA1D-4AAB-BC59-2FABE7C6095C}"/>
    <cellStyle name="8_Apr2000Pub.xls Chart 5_Financial Package of Sector Report - Templates 2" xfId="1669" xr:uid="{6CA8D5B5-8D85-4CD6-AD93-DFF4A23B657B}"/>
    <cellStyle name="8_Apr2000Pub.xls Chart 5_Financial Package of Sector Report - Templates 2 2" xfId="13736" xr:uid="{C6978A8B-D8CB-4F7F-871B-66F093C42DAF}"/>
    <cellStyle name="8_Apr2000Pub.xls Chart 5_Financial Package of Sector Report - Templates 2 3" xfId="7425" xr:uid="{4E3973FF-3F4C-4BB5-956D-EDC0C352D92D}"/>
    <cellStyle name="8_Apr2000Pub.xls Chart 5_Financial Package of Sector Report - Templates 2 4" xfId="22783" xr:uid="{FDB49590-2159-42C2-B767-6E64058686BE}"/>
    <cellStyle name="8_Apr2000Pub.xls Chart 5_Financial Package of Sector Report - Templates 3" xfId="13735" xr:uid="{27AFE76F-2215-4870-A89A-C6F051FA31D4}"/>
    <cellStyle name="8_Apr2000Pub.xls Chart 5_Financial Package of Sector Report - Templates 4" xfId="7424" xr:uid="{521330B2-1E45-4D15-A90B-25CA801C8072}"/>
    <cellStyle name="8_Apr2000Pub.xls Chart 5_IBS JUN 2005 @ 1 8% - New IBS" xfId="1670" xr:uid="{EF650316-86FC-427B-B85E-B39C99D5347A}"/>
    <cellStyle name="8_Apr2000Pub.xls Chart 5_IBS JUN 2005 @ 1 8% - New IBS 2" xfId="1671" xr:uid="{5F2080A8-69AB-4CD3-B756-16DA2DB428BF}"/>
    <cellStyle name="8_Apr2000Pub.xls Chart 5_IBS JUN 2005 @ 1 8% - New IBS 2 2" xfId="13738" xr:uid="{AEAB363B-36AA-4A19-8C48-1BAFC796DF1D}"/>
    <cellStyle name="8_Apr2000Pub.xls Chart 5_IBS JUN 2005 @ 1 8% - New IBS 2 3" xfId="7427" xr:uid="{D96EFB6C-63B2-4BCD-ADAC-98853D0D9AAB}"/>
    <cellStyle name="8_Apr2000Pub.xls Chart 5_IBS JUN 2005 @ 1 8% - New IBS 2 4" xfId="22784" xr:uid="{8F9037CF-6CC9-4C04-8003-9D1B6ED8B52B}"/>
    <cellStyle name="8_Apr2000Pub.xls Chart 5_IBS JUN 2005 @ 1 8% - New IBS 3" xfId="13737" xr:uid="{86AA952D-7FAB-4287-B533-C6081857F9E0}"/>
    <cellStyle name="8_Apr2000Pub.xls Chart 5_IBS JUN 2005 @ 1 8% - New IBS 4" xfId="7426" xr:uid="{D6B31EBC-0CA5-48B1-AF1D-DF21DBBF8784}"/>
    <cellStyle name="8_Apr2000Pub.xls Chart 5_IBS Master Report                                      August" xfId="1672" xr:uid="{75DCC54C-3D55-4002-8AC3-BF702F60A514}"/>
    <cellStyle name="8_Apr2000Pub.xls Chart 5_IBS Master Report                                      August 2" xfId="1673" xr:uid="{98012C8E-E7CC-4814-8A9D-12C62DB647B7}"/>
    <cellStyle name="8_Apr2000Pub.xls Chart 5_IBS Master Report                                      August 2 2" xfId="13740" xr:uid="{26864E65-CC8B-4EF4-A2FC-4964A06B5C25}"/>
    <cellStyle name="8_Apr2000Pub.xls Chart 5_IBS Master Report                                      August 2 3" xfId="7429" xr:uid="{678D413A-313A-4D77-92B7-F6C7135B0CB7}"/>
    <cellStyle name="8_Apr2000Pub.xls Chart 5_IBS Master Report                                      August 2 4" xfId="22785" xr:uid="{CB63E599-36A5-4238-B64F-64EFDD7E0A72}"/>
    <cellStyle name="8_Apr2000Pub.xls Chart 5_IBS Master Report                                      August 3" xfId="13739" xr:uid="{96043889-5F93-40D2-BCB1-3FA9E1068D6F}"/>
    <cellStyle name="8_Apr2000Pub.xls Chart 5_IBS Master Report                                      August 4" xfId="7428" xr:uid="{469226BA-A9A3-480A-B33F-F892D26A2CBB}"/>
    <cellStyle name="8_Apr2000Pub.xls Chart 5_IBS Master Report -August" xfId="1674" xr:uid="{C09315E1-FDE8-4FC3-894C-E3ACF538C27F}"/>
    <cellStyle name="8_Apr2000Pub.xls Chart 5_IBS Master Report -August 2" xfId="1675" xr:uid="{8CFA1EA7-18C0-4114-BF82-CCA5CE812125}"/>
    <cellStyle name="8_Apr2000Pub.xls Chart 5_IBS Master Report -August 2 2" xfId="13742" xr:uid="{69EEBF24-201B-415D-AE92-AF0E0A5C6ABD}"/>
    <cellStyle name="8_Apr2000Pub.xls Chart 5_IBS Master Report -August 2 3" xfId="7431" xr:uid="{9288DBB3-4432-4468-9510-5C6CF8C927C9}"/>
    <cellStyle name="8_Apr2000Pub.xls Chart 5_IBS Master Report -August 2 4" xfId="22786" xr:uid="{62BDB909-196F-4D4A-B126-DBB8BD62EE04}"/>
    <cellStyle name="8_Apr2000Pub.xls Chart 5_IBS Master Report -August 3" xfId="13741" xr:uid="{5DEA3CDB-7BC1-41C4-99BB-FF15DB01B974}"/>
    <cellStyle name="8_Apr2000Pub.xls Chart 5_IBS Master Report -August 4" xfId="7430" xr:uid="{3B7C0478-34A1-4E0F-A00E-920DDCAAA74E}"/>
    <cellStyle name="8_Apr2000Pub.xls Chart 5_IBS May 2005 @ 1.8%" xfId="1676" xr:uid="{A67BB6EF-8551-4F25-BEFB-6FFFDFE2AA53}"/>
    <cellStyle name="8_Apr2000Pub.xls Chart 5_IBS May 2005 @ 1.8% 2" xfId="1677" xr:uid="{FC653E42-BCBC-49BB-928E-C796B69B4196}"/>
    <cellStyle name="8_Apr2000Pub.xls Chart 5_IBS May 2005 @ 1.8% 2 2" xfId="13744" xr:uid="{687372C3-CBD5-43BE-AAE9-16D243FA57F3}"/>
    <cellStyle name="8_Apr2000Pub.xls Chart 5_IBS May 2005 @ 1.8% 2 3" xfId="7433" xr:uid="{7F1B30A2-63A3-40F1-8551-EF44BF4FE527}"/>
    <cellStyle name="8_Apr2000Pub.xls Chart 5_IBS May 2005 @ 1.8% 2 4" xfId="22787" xr:uid="{5853999C-2178-4810-8BBD-D54E69E0C707}"/>
    <cellStyle name="8_Apr2000Pub.xls Chart 5_IBS May 2005 @ 1.8% 3" xfId="13743" xr:uid="{E81A10D6-A78C-4778-B0AB-1021C5303383}"/>
    <cellStyle name="8_Apr2000Pub.xls Chart 5_IBS May 2005 @ 1.8% 4" xfId="7432" xr:uid="{86CEF75B-19EC-4CA6-84BE-D9D9FD353C3E}"/>
    <cellStyle name="8_Apr2000Pub.xls Chart 5_IRBD Recon" xfId="1678" xr:uid="{B555F862-E790-47D7-9BCF-5BEC26AB28C8}"/>
    <cellStyle name="8_Apr2000Pub.xls Chart 5_IRBD Recon 2" xfId="1679" xr:uid="{2D37B91A-1EDE-496E-9388-3145CEB41179}"/>
    <cellStyle name="8_Apr2000Pub.xls Chart 5_IRBD Recon 2 2" xfId="13746" xr:uid="{B5935D77-C7B4-4FDB-94E7-EC4EA707790D}"/>
    <cellStyle name="8_Apr2000Pub.xls Chart 5_IRBD Recon 2 3" xfId="7435" xr:uid="{071DA721-7567-4512-96AD-DBCE598E26A9}"/>
    <cellStyle name="8_Apr2000Pub.xls Chart 5_IRBD Recon 2 4" xfId="22788" xr:uid="{A8B8E879-43D2-4889-BBFA-E9A62B68A7ED}"/>
    <cellStyle name="8_Apr2000Pub.xls Chart 5_IRBD Recon 3" xfId="13745" xr:uid="{20AE062D-AE96-4AE5-9B65-90359F4A61D6}"/>
    <cellStyle name="8_Apr2000Pub.xls Chart 5_IRBD Recon 4" xfId="7434" xr:uid="{49E420D6-F40B-41F3-844D-9EB32E0ECA5A}"/>
    <cellStyle name="8_Apr2000Pub.xls Chart 5_Jedh-2006" xfId="1680" xr:uid="{FFFDA576-61DE-4A4A-838F-41E61AFE17E5}"/>
    <cellStyle name="8_Apr2000Pub.xls Chart 5_Jedh-2006 2" xfId="1681" xr:uid="{A90F0539-E534-4769-B660-03C30C450D49}"/>
    <cellStyle name="8_Apr2000Pub.xls Chart 5_Jedh-2006 2 2" xfId="13748" xr:uid="{687129E0-24E7-4E53-971F-1B239396C924}"/>
    <cellStyle name="8_Apr2000Pub.xls Chart 5_Jedh-2006 2 3" xfId="7437" xr:uid="{9407C941-39CC-4B6C-B3CF-E5714A87C47D}"/>
    <cellStyle name="8_Apr2000Pub.xls Chart 5_Jedh-2006 2 4" xfId="22789" xr:uid="{EDD7D6BB-29E4-4A0C-927F-F99A29474798}"/>
    <cellStyle name="8_Apr2000Pub.xls Chart 5_Jedh-2006 3" xfId="13747" xr:uid="{F03F34FB-CE46-465E-BE5A-F57630464D2E}"/>
    <cellStyle name="8_Apr2000Pub.xls Chart 5_Jedh-2006 4" xfId="7436" xr:uid="{D30E86B6-CC40-4DCC-8C42-4906A06B1293}"/>
    <cellStyle name="8_Apr2000Pub.xls Chart 5_Jedh-2007" xfId="1682" xr:uid="{A75A9247-8164-47BB-9C9A-0CD70161FB52}"/>
    <cellStyle name="8_Apr2000Pub.xls Chart 5_Jedh-2007 2" xfId="1683" xr:uid="{63225F5C-0A58-44E4-A1F9-7D433238D46B}"/>
    <cellStyle name="8_Apr2000Pub.xls Chart 5_Jedh-2007 2 2" xfId="13750" xr:uid="{D31F5C09-CA84-40E4-97F5-0B73F5FFC3BF}"/>
    <cellStyle name="8_Apr2000Pub.xls Chart 5_Jedh-2007 2 3" xfId="7439" xr:uid="{B23D273C-3E06-47C1-A7A9-A08CB95B23D3}"/>
    <cellStyle name="8_Apr2000Pub.xls Chart 5_Jedh-2007 2 4" xfId="22790" xr:uid="{8431D426-D8EF-4D9E-B4DB-27CC837235EA}"/>
    <cellStyle name="8_Apr2000Pub.xls Chart 5_Jedh-2007 3" xfId="13749" xr:uid="{797AD551-0321-4E5E-9119-B3C4DA86699B}"/>
    <cellStyle name="8_Apr2000Pub.xls Chart 5_Jedh-2007 4" xfId="7438" xr:uid="{E1B5A8DF-DE2D-422D-8304-1B5DF27DE274}"/>
    <cellStyle name="8_Apr2000Pub.xls Chart 5_Jedh-2008" xfId="1684" xr:uid="{15F80399-961F-4580-9F3E-19EF4EE9A2E1}"/>
    <cellStyle name="8_Apr2000Pub.xls Chart 5_Jedh-2008 2" xfId="1685" xr:uid="{7CD5C159-BA48-4083-93C0-E04D65C71C17}"/>
    <cellStyle name="8_Apr2000Pub.xls Chart 5_Jedh-2008 2 2" xfId="13752" xr:uid="{90514BE8-2AC1-43D1-9F39-593DF5BE3005}"/>
    <cellStyle name="8_Apr2000Pub.xls Chart 5_Jedh-2008 2 3" xfId="7441" xr:uid="{DAABF33B-F13B-4AA9-B1A1-CFF41B424C13}"/>
    <cellStyle name="8_Apr2000Pub.xls Chart 5_Jedh-2008 2 4" xfId="22791" xr:uid="{F10BAF94-567B-4A67-B2E6-28D99D011192}"/>
    <cellStyle name="8_Apr2000Pub.xls Chart 5_Jedh-2008 3" xfId="13751" xr:uid="{EEC25063-9823-456D-915F-86A5B9324838}"/>
    <cellStyle name="8_Apr2000Pub.xls Chart 5_Jedh-2008 4" xfId="7440" xr:uid="{AD491D13-2B4C-4EF1-BA63-142D6D677F77}"/>
    <cellStyle name="8_Apr2000Pub.xls Chart 5_KPIs" xfId="1686" xr:uid="{FD67AA39-CA6A-4145-908F-D56935BB8F6D}"/>
    <cellStyle name="8_Apr2000Pub.xls Chart 5_KPIs 2" xfId="1687" xr:uid="{A67429BE-3578-45D9-A2D2-C5DCAB995B71}"/>
    <cellStyle name="8_Apr2000Pub.xls Chart 5_KPIs 2 2" xfId="13754" xr:uid="{D3F7EB82-569B-4557-9AD2-795781478622}"/>
    <cellStyle name="8_Apr2000Pub.xls Chart 5_KPIs 2 3" xfId="7443" xr:uid="{66557038-FB59-488E-9195-36D9F253638E}"/>
    <cellStyle name="8_Apr2000Pub.xls Chart 5_KPIs 2 4" xfId="22792" xr:uid="{97D0C2BF-D5E3-4771-92F2-1B4E1B4F3355}"/>
    <cellStyle name="8_Apr2000Pub.xls Chart 5_KPIs 3" xfId="13753" xr:uid="{529C43D0-BF9B-4F0D-BE8E-CA7D9F71A6F1}"/>
    <cellStyle name="8_Apr2000Pub.xls Chart 5_KPIs 4" xfId="7442" xr:uid="{E1D839D1-EBD2-4991-8B07-7F3E9F766654}"/>
    <cellStyle name="8_Apr2000Pub.xls Chart 5_MIS Report by Segment Revanue &amp; Expe" xfId="1688" xr:uid="{BD314866-47B7-4F91-8BB7-E721B9E47BC9}"/>
    <cellStyle name="8_Apr2000Pub.xls Chart 5_MIS Report by Segment Revanue &amp; Expe 2" xfId="1689" xr:uid="{F698D65F-866C-4212-916C-DF283B8ED09F}"/>
    <cellStyle name="8_Apr2000Pub.xls Chart 5_MIS Report by Segment Revanue &amp; Expe 2 2" xfId="13756" xr:uid="{BF667D76-1C47-42DF-A329-190FF2BD3E87}"/>
    <cellStyle name="8_Apr2000Pub.xls Chart 5_MIS Report by Segment Revanue &amp; Expe 2 3" xfId="7445" xr:uid="{39A1B124-D654-48B7-823A-F27C72C95D8F}"/>
    <cellStyle name="8_Apr2000Pub.xls Chart 5_MIS Report by Segment Revanue &amp; Expe 2 4" xfId="22793" xr:uid="{D653EED3-EF35-461B-AB65-5DBF96C5E13F}"/>
    <cellStyle name="8_Apr2000Pub.xls Chart 5_MIS Report by Segment Revanue &amp; Expe 3" xfId="13755" xr:uid="{45A37A8F-2669-4B85-974A-2D00C3C50F4E}"/>
    <cellStyle name="8_Apr2000Pub.xls Chart 5_MIS Report by Segment Revanue &amp; Expe 4" xfId="7444" xr:uid="{E125AE42-3DE8-453F-B230-DD88D5D5577E}"/>
    <cellStyle name="8_Apr2000Pub.xls Chart 5_MIS Report by Segment Revanue &amp; Expe for 3 segment " xfId="1690" xr:uid="{3DCE807B-A90C-4066-B7B3-EDB1A2B806E5}"/>
    <cellStyle name="8_Apr2000Pub.xls Chart 5_MIS Report by Segment Revanue &amp; Expe for 3 segment  2" xfId="1691" xr:uid="{12EFDD58-FF1C-4568-A074-BA90DC71B839}"/>
    <cellStyle name="8_Apr2000Pub.xls Chart 5_MIS Report by Segment Revanue &amp; Expe for 3 segment  2 2" xfId="13758" xr:uid="{209ADCED-CA22-4412-A105-5EEA0FF72072}"/>
    <cellStyle name="8_Apr2000Pub.xls Chart 5_MIS Report by Segment Revanue &amp; Expe for 3 segment  2 3" xfId="7447" xr:uid="{E6AA6701-3E1B-436D-BE23-33C5B7DC6544}"/>
    <cellStyle name="8_Apr2000Pub.xls Chart 5_MIS Report by Segment Revanue &amp; Expe for 3 segment  2 4" xfId="22794" xr:uid="{EEBBC146-0B34-468A-B9D2-E63AD2330CA6}"/>
    <cellStyle name="8_Apr2000Pub.xls Chart 5_MIS Report by Segment Revanue &amp; Expe for 3 segment  3" xfId="13757" xr:uid="{114BBEA4-D094-4F23-8E21-228F3F29CEF7}"/>
    <cellStyle name="8_Apr2000Pub.xls Chart 5_MIS Report by Segment Revanue &amp; Expe for 3 segment  4" xfId="7446" xr:uid="{09DBD33F-A45D-4244-8A77-8314C7AEC0BA}"/>
    <cellStyle name="8_Apr2000Pub.xls Chart 5_Pool" xfId="1692" xr:uid="{A5E431E5-24D8-4945-B961-89A953E8C2FB}"/>
    <cellStyle name="8_Apr2000Pub.xls Chart 5_Pool 2" xfId="1693" xr:uid="{D524A567-6E0A-4852-91FC-02CA1AD99C0B}"/>
    <cellStyle name="8_Apr2000Pub.xls Chart 5_Pool 2 2" xfId="13760" xr:uid="{33FF2C18-8AD8-47F9-A2DC-A427A0D9CA76}"/>
    <cellStyle name="8_Apr2000Pub.xls Chart 5_Pool 2 3" xfId="7449" xr:uid="{BC26BC68-23BB-44B6-A48A-B02CFC41A028}"/>
    <cellStyle name="8_Apr2000Pub.xls Chart 5_Pool 2 4" xfId="22795" xr:uid="{4DBF9D44-B7A6-4755-A630-367362EF089E}"/>
    <cellStyle name="8_Apr2000Pub.xls Chart 5_Pool 3" xfId="13759" xr:uid="{305A72B3-D4E1-4DA0-B1E7-9082E053E58C}"/>
    <cellStyle name="8_Apr2000Pub.xls Chart 5_Pool 4" xfId="7448" xr:uid="{D46F8582-14FC-46DD-BB3A-F17E926273D8}"/>
    <cellStyle name="8_Apr2000Pub.xls Chart 5_Pool Budget" xfId="22796" xr:uid="{EA2C3069-0B6D-48C0-BFAD-B243C7835362}"/>
    <cellStyle name="8_Apr2000Pub.xls Chart 5_Pool Budget 2" xfId="22797" xr:uid="{45905780-9CF6-456D-93D1-24B6C8A79614}"/>
    <cellStyle name="8_Apr2000Pub.xls Chart 5_Pool Budget 2 2" xfId="22798" xr:uid="{E554720F-A119-4DAE-B3FD-0C09D7058D02}"/>
    <cellStyle name="8_Apr2000Pub.xls Chart 5_Pool Budget 3" xfId="22799" xr:uid="{E71C4D8E-C2AA-4D38-B972-7364CF80CE42}"/>
    <cellStyle name="8_Apr2000Pub.xls Chart 5_Pool Income Expense 2006" xfId="18610" xr:uid="{30561596-2905-4336-B5F4-FE1B3BA02E12}"/>
    <cellStyle name="8_Apr2000Pub.xls Chart 5_Sheet1" xfId="1694" xr:uid="{F7C0AACC-599F-40D7-96A2-E8B6DF3A4A70}"/>
    <cellStyle name="8_Apr2000Pub.xls Chart 5_Sheet1 2" xfId="1695" xr:uid="{3FC25D93-6C55-4701-96DF-ECE7E937380A}"/>
    <cellStyle name="8_Apr2000Pub.xls Chart 5_Sheet1 2 2" xfId="13762" xr:uid="{60844E42-FE4F-41A9-9324-0971154E7742}"/>
    <cellStyle name="8_Apr2000Pub.xls Chart 5_Sheet1 2 3" xfId="7451" xr:uid="{E0267644-5BDF-42DB-81CE-8CE6B0F3FF7D}"/>
    <cellStyle name="8_Apr2000Pub.xls Chart 5_Sheet1 2 4" xfId="22800" xr:uid="{A543CE2A-584A-4DB3-AFDC-D724748D65CC}"/>
    <cellStyle name="8_Apr2000Pub.xls Chart 5_Sheet1 3" xfId="13761" xr:uid="{9B0218E6-FB2B-4077-B5A3-C053EC6AEC0F}"/>
    <cellStyle name="8_Apr2000Pub.xls Chart 5_Sheet1 4" xfId="7450" xr:uid="{1A4870EA-FD70-4669-8754-BF0D3EE88658}"/>
    <cellStyle name="8_Apr2000Pub.xls Chart 5_Sheet1_1" xfId="1696" xr:uid="{71719A00-0F9B-4377-BCFA-17E6BC1995DD}"/>
    <cellStyle name="8_Apr2000Pub.xls Chart 5_Sheet1_1 2" xfId="1697" xr:uid="{0EF8035C-BBAF-41C5-86B1-7B259DDDED03}"/>
    <cellStyle name="8_Apr2000Pub.xls Chart 5_Sheet1_1 2 2" xfId="13764" xr:uid="{8646FB69-25D7-41FF-A56B-EDAF0A60284B}"/>
    <cellStyle name="8_Apr2000Pub.xls Chart 5_Sheet1_1 2 3" xfId="7453" xr:uid="{4CF2A7CB-11F1-4DF2-9356-1FB37F35DE48}"/>
    <cellStyle name="8_Apr2000Pub.xls Chart 5_Sheet1_1 2 4" xfId="22801" xr:uid="{FCFBFA6A-392C-4B1C-9F0F-A6CDD88C72BD}"/>
    <cellStyle name="8_Apr2000Pub.xls Chart 5_Sheet1_1 3" xfId="13763" xr:uid="{94099D50-7A9C-484E-9BD5-7A11A3FBF2CF}"/>
    <cellStyle name="8_Apr2000Pub.xls Chart 5_Sheet1_1 4" xfId="7452" xr:uid="{8A2492AF-EDCE-40CE-B8F7-F4DF4066B2AB}"/>
    <cellStyle name="8_Apr2000Pub.xls Chart 6" xfId="1698" xr:uid="{502BAB78-43F8-4C6F-8C5C-1AABA1077940}"/>
    <cellStyle name="8_Apr2000Pub.xls Chart 6 2" xfId="1699" xr:uid="{5EB3A597-74E4-4DCF-BA55-1CFB9D537636}"/>
    <cellStyle name="8_Apr2000Pub.xls Chart 6 2 2" xfId="13766" xr:uid="{422617AA-4642-4B39-A6B8-BB6C609F7829}"/>
    <cellStyle name="8_Apr2000Pub.xls Chart 6 2 2 2" xfId="22803" xr:uid="{65EDED55-516E-45E1-9DDB-E9A14E013143}"/>
    <cellStyle name="8_Apr2000Pub.xls Chart 6 2 3" xfId="7455" xr:uid="{91289476-3593-4EBA-95A7-BE92CDA04DDB}"/>
    <cellStyle name="8_Apr2000Pub.xls Chart 6 2 4" xfId="22802" xr:uid="{B3E8EDFC-FFC1-4906-9947-C5AC9A6D90C4}"/>
    <cellStyle name="8_Apr2000Pub.xls Chart 6 3" xfId="13765" xr:uid="{C416E2CC-275B-4EB7-A477-B154D158276F}"/>
    <cellStyle name="8_Apr2000Pub.xls Chart 6 3 2" xfId="22804" xr:uid="{325C547B-4CBA-4F75-A22F-5C9BFB4C7CA9}"/>
    <cellStyle name="8_Apr2000Pub.xls Chart 6 4" xfId="7454" xr:uid="{2CBFEDDE-B147-4F6A-9161-6F051958296C}"/>
    <cellStyle name="8_Apr2000Pub.xls Chart 6_01 IBS Achievement Report                                   Feb '06" xfId="1700" xr:uid="{D20A9A8F-BE03-442A-9384-801C008CCC9A}"/>
    <cellStyle name="8_Apr2000Pub.xls Chart 6_01 IBS Achievement Report                                   Feb '06 2" xfId="1701" xr:uid="{0FE2B2AC-095C-4ED5-8BA0-300AA970617F}"/>
    <cellStyle name="8_Apr2000Pub.xls Chart 6_01 IBS Achievement Report                                   Feb '06 2 2" xfId="13768" xr:uid="{E25F4F1D-3938-4661-8B56-74D807EDE167}"/>
    <cellStyle name="8_Apr2000Pub.xls Chart 6_01 IBS Achievement Report                                   Feb '06 2 3" xfId="7457" xr:uid="{07B3A864-F621-43DD-BAB8-7B9C1DFBC161}"/>
    <cellStyle name="8_Apr2000Pub.xls Chart 6_01 IBS Achievement Report                                   Feb '06 2 4" xfId="22805" xr:uid="{8DCE0C26-9619-40FE-BBF2-7600AA7A0EBA}"/>
    <cellStyle name="8_Apr2000Pub.xls Chart 6_01 IBS Achievement Report                                   Feb '06 3" xfId="13767" xr:uid="{35D85C21-FD33-4AE5-A02C-EA336F237893}"/>
    <cellStyle name="8_Apr2000Pub.xls Chart 6_01 IBS Achievement Report                                   Feb '06 4" xfId="7456" xr:uid="{32141D49-6984-4987-A61F-E6ADDF01F2D6}"/>
    <cellStyle name="8_Apr2000Pub.xls Chart 6_01 IBS Achievement Report                               March '06" xfId="1702" xr:uid="{5E48D558-8C21-484A-BB16-E3165F8DAD97}"/>
    <cellStyle name="8_Apr2000Pub.xls Chart 6_01 IBS Achievement Report                               March '06 2" xfId="1703" xr:uid="{7147FC1A-6C91-4A6C-BB9A-632B77895045}"/>
    <cellStyle name="8_Apr2000Pub.xls Chart 6_01 IBS Achievement Report                               March '06 2 2" xfId="13770" xr:uid="{44EC1303-717E-43BE-83FD-8AD0C6AD8916}"/>
    <cellStyle name="8_Apr2000Pub.xls Chart 6_01 IBS Achievement Report                               March '06 2 3" xfId="7459" xr:uid="{5BDFFA0E-29F0-49E2-9ACD-144247D9A45A}"/>
    <cellStyle name="8_Apr2000Pub.xls Chart 6_01 IBS Achievement Report                               March '06 2 4" xfId="22806" xr:uid="{C35CEEE8-93BD-4E92-8539-7920A443AA06}"/>
    <cellStyle name="8_Apr2000Pub.xls Chart 6_01 IBS Achievement Report                               March '06 3" xfId="13769" xr:uid="{E784C70C-2A7D-4783-88B9-C0372F18F905}"/>
    <cellStyle name="8_Apr2000Pub.xls Chart 6_01 IBS Achievement Report                               March '06 4" xfId="7458" xr:uid="{6E1F9F96-B438-42BA-9194-BB611F78C55B}"/>
    <cellStyle name="8_Apr2000Pub.xls Chart 6_1" xfId="1704" xr:uid="{6F056BF1-D57B-43A6-8E8E-149FC022812A}"/>
    <cellStyle name="8_Apr2000Pub.xls Chart 6_1 2" xfId="1705" xr:uid="{0A026195-A673-4381-B76F-00B843C12AD8}"/>
    <cellStyle name="8_Apr2000Pub.xls Chart 6_1 2 2" xfId="13772" xr:uid="{EE0DCAE2-0744-4348-97C7-E397FA722EE6}"/>
    <cellStyle name="8_Apr2000Pub.xls Chart 6_1 2 2 2" xfId="22808" xr:uid="{EDAFB845-B3FE-4E2B-B70E-5A64A200C88E}"/>
    <cellStyle name="8_Apr2000Pub.xls Chart 6_1 2 3" xfId="7461" xr:uid="{94E095E6-B2DA-4CE5-B52C-696165E6D5B2}"/>
    <cellStyle name="8_Apr2000Pub.xls Chart 6_1 2 4" xfId="22807" xr:uid="{AC089BD4-073A-41AA-BC19-B4F22600851A}"/>
    <cellStyle name="8_Apr2000Pub.xls Chart 6_1 3" xfId="13771" xr:uid="{8B111E7C-3C57-42BE-ADEF-D24DC199A855}"/>
    <cellStyle name="8_Apr2000Pub.xls Chart 6_1 3 2" xfId="22809" xr:uid="{B53DFF20-5088-4929-A866-5CDD59BE2CC0}"/>
    <cellStyle name="8_Apr2000Pub.xls Chart 6_1 4" xfId="7460" xr:uid="{EC6E9499-3585-463C-8BE0-7C447E8806C7}"/>
    <cellStyle name="8_Apr2000Pub.xls Chart 6_1_01 IBS Achievement Report                                   Feb '06" xfId="1706" xr:uid="{96376039-D363-4343-B516-56752FDE47C4}"/>
    <cellStyle name="8_Apr2000Pub.xls Chart 6_1_01 IBS Achievement Report                                   Feb '06 2" xfId="1707" xr:uid="{69AC55B4-A254-422A-9774-CDD8C1A61ACE}"/>
    <cellStyle name="8_Apr2000Pub.xls Chart 6_1_01 IBS Achievement Report                                   Feb '06 2 2" xfId="13774" xr:uid="{E355BB9F-BD4F-42EB-8A5B-6A116B6AF56E}"/>
    <cellStyle name="8_Apr2000Pub.xls Chart 6_1_01 IBS Achievement Report                                   Feb '06 2 3" xfId="7463" xr:uid="{AA2893D6-DC6B-464E-898A-7A9BD27F3E90}"/>
    <cellStyle name="8_Apr2000Pub.xls Chart 6_1_01 IBS Achievement Report                                   Feb '06 2 4" xfId="22810" xr:uid="{A10D336A-3C6C-4737-8200-BBEF83007CC5}"/>
    <cellStyle name="8_Apr2000Pub.xls Chart 6_1_01 IBS Achievement Report                                   Feb '06 3" xfId="13773" xr:uid="{C336CAF4-E9E5-4838-853A-FD84920E8CD7}"/>
    <cellStyle name="8_Apr2000Pub.xls Chart 6_1_01 IBS Achievement Report                                   Feb '06 4" xfId="7462" xr:uid="{53568FBF-877A-48BA-A743-63DE66A5D7A6}"/>
    <cellStyle name="8_Apr2000Pub.xls Chart 6_1_01 IBS Achievement Report                               March '06" xfId="1708" xr:uid="{58A40594-657D-409A-90B2-5527740636DB}"/>
    <cellStyle name="8_Apr2000Pub.xls Chart 6_1_01 IBS Achievement Report                               March '06 2" xfId="1709" xr:uid="{5B015947-17E9-4308-A4E8-C406F2700DEA}"/>
    <cellStyle name="8_Apr2000Pub.xls Chart 6_1_01 IBS Achievement Report                               March '06 2 2" xfId="13776" xr:uid="{ED3FF921-F27C-4FE8-A553-CB82AB8D87B7}"/>
    <cellStyle name="8_Apr2000Pub.xls Chart 6_1_01 IBS Achievement Report                               March '06 2 3" xfId="7465" xr:uid="{ADB4267E-8719-43B7-AC69-91633CF69C4E}"/>
    <cellStyle name="8_Apr2000Pub.xls Chart 6_1_01 IBS Achievement Report                               March '06 2 4" xfId="22811" xr:uid="{DD4325BB-7496-45E2-9429-0A3C1C48DCF0}"/>
    <cellStyle name="8_Apr2000Pub.xls Chart 6_1_01 IBS Achievement Report                               March '06 3" xfId="13775" xr:uid="{71A7A19B-4C10-4E0F-9A84-C3CCC3D82171}"/>
    <cellStyle name="8_Apr2000Pub.xls Chart 6_1_01 IBS Achievement Report                               March '06 4" xfId="7464" xr:uid="{4B89D8C8-DB93-4008-A666-E1A698F7339C}"/>
    <cellStyle name="8_Apr2000Pub.xls Chart 6_1_9 Balance Sheet" xfId="1710" xr:uid="{8D7E323B-1BF0-434D-8DAE-A2DDF49AFE15}"/>
    <cellStyle name="8_Apr2000Pub.xls Chart 6_1_9 Balance Sheet 2" xfId="1711" xr:uid="{1018A128-F6F4-42AA-ACC5-53E50C7A9944}"/>
    <cellStyle name="8_Apr2000Pub.xls Chart 6_1_9 Balance Sheet 2 2" xfId="13778" xr:uid="{A3AC0AAD-B773-4926-A1CA-FCAC9388BA21}"/>
    <cellStyle name="8_Apr2000Pub.xls Chart 6_1_9 Balance Sheet 2 3" xfId="7467" xr:uid="{0F5A0705-2D42-4FFD-B2AC-81C76B47781D}"/>
    <cellStyle name="8_Apr2000Pub.xls Chart 6_1_9 Balance Sheet 2 4" xfId="22812" xr:uid="{F3928692-1E45-408B-A913-D5BD07EA93B6}"/>
    <cellStyle name="8_Apr2000Pub.xls Chart 6_1_9 Balance Sheet 3" xfId="13777" xr:uid="{0199A4CC-CF6B-47F0-940B-C69F49A0CF4F}"/>
    <cellStyle name="8_Apr2000Pub.xls Chart 6_1_9 Balance Sheet 4" xfId="7466" xr:uid="{8E6C6AE4-3AD4-4B16-A76B-169B367DF2B4}"/>
    <cellStyle name="8_Apr2000Pub.xls Chart 6_1_911 SBPAOP06 GSD" xfId="18617" xr:uid="{A99A16D5-0228-4714-AA2F-B68D5B890198}"/>
    <cellStyle name="8_Apr2000Pub.xls Chart 6_1_Book1" xfId="1712" xr:uid="{CF5840C2-608A-4AD2-AC18-B4EFFE2C4FDD}"/>
    <cellStyle name="8_Apr2000Pub.xls Chart 6_1_Book1 (2)" xfId="1713" xr:uid="{82945F98-9A11-4E6A-BC86-4B204B544F70}"/>
    <cellStyle name="8_Apr2000Pub.xls Chart 6_1_Book1 (2) 2" xfId="1714" xr:uid="{330CDEC8-3551-4CD3-9DB4-6BF488B16BAE}"/>
    <cellStyle name="8_Apr2000Pub.xls Chart 6_1_Book1 (2) 2 2" xfId="13781" xr:uid="{D077A7B5-C779-43EC-A61D-A45920A2E7EE}"/>
    <cellStyle name="8_Apr2000Pub.xls Chart 6_1_Book1 (2) 2 3" xfId="7470" xr:uid="{81A0BACF-2256-4464-88B4-C4639ED7B47E}"/>
    <cellStyle name="8_Apr2000Pub.xls Chart 6_1_Book1 (2) 2 4" xfId="22813" xr:uid="{EDEE733A-7163-4B1B-8ADA-BB8090B4A23A}"/>
    <cellStyle name="8_Apr2000Pub.xls Chart 6_1_Book1 (2) 3" xfId="13780" xr:uid="{47F9FEDD-257B-4362-ABEC-0A2A86B81DAC}"/>
    <cellStyle name="8_Apr2000Pub.xls Chart 6_1_Book1 (2) 4" xfId="7469" xr:uid="{A4CE019F-8941-4E61-A95C-5FA70329CEE5}"/>
    <cellStyle name="8_Apr2000Pub.xls Chart 6_1_Book1 (5)" xfId="1715" xr:uid="{34A20D3B-D0D1-4BCF-97D3-5AA7AD546FDF}"/>
    <cellStyle name="8_Apr2000Pub.xls Chart 6_1_Book1 (5) 2" xfId="1716" xr:uid="{1C13FC3D-01A0-46AB-845E-4AB53C083FA4}"/>
    <cellStyle name="8_Apr2000Pub.xls Chart 6_1_Book1 (5) 2 2" xfId="13783" xr:uid="{42F1B276-68C2-4BB1-8E97-7A797E5D275A}"/>
    <cellStyle name="8_Apr2000Pub.xls Chart 6_1_Book1 (5) 2 3" xfId="7472" xr:uid="{7EC048C3-E428-46E3-B244-26296110F917}"/>
    <cellStyle name="8_Apr2000Pub.xls Chart 6_1_Book1 (5) 2 4" xfId="22814" xr:uid="{185E7ACA-6B16-42A2-9AEF-847278ACFCE7}"/>
    <cellStyle name="8_Apr2000Pub.xls Chart 6_1_Book1 (5) 3" xfId="13782" xr:uid="{0A7BC547-74BD-4235-A208-816817118151}"/>
    <cellStyle name="8_Apr2000Pub.xls Chart 6_1_Book1 (5) 4" xfId="7471" xr:uid="{1C702818-E279-4CD1-A439-5B3A0D3F00CB}"/>
    <cellStyle name="8_Apr2000Pub.xls Chart 6_1_Book1 10" xfId="18938" xr:uid="{3EA076B0-1845-40E5-9137-0C44CDCFDA83}"/>
    <cellStyle name="8_Apr2000Pub.xls Chart 6_1_Book1 11" xfId="18490" xr:uid="{818BCB6A-A7CC-48F1-8456-0DFFC95C6FA0}"/>
    <cellStyle name="8_Apr2000Pub.xls Chart 6_1_Book1 12" xfId="18964" xr:uid="{A2ED50B4-2B73-43A3-AD3B-CD378AA41727}"/>
    <cellStyle name="8_Apr2000Pub.xls Chart 6_1_Book1 13" xfId="18461" xr:uid="{5D0142D5-A473-4F14-B343-B5320D2488E0}"/>
    <cellStyle name="8_Apr2000Pub.xls Chart 6_1_Book1 14" xfId="18996" xr:uid="{3427D45B-9C28-4D0D-873E-FFDB18F39226}"/>
    <cellStyle name="8_Apr2000Pub.xls Chart 6_1_Book1 15" xfId="18427" xr:uid="{9F2CDD81-2C95-455F-B0D5-F09EB7B28671}"/>
    <cellStyle name="8_Apr2000Pub.xls Chart 6_1_Book1 16" xfId="19030" xr:uid="{00D9CAAC-F6BB-4F23-B53C-C5DF962CED4E}"/>
    <cellStyle name="8_Apr2000Pub.xls Chart 6_1_Book1 17" xfId="20020" xr:uid="{899FB59F-F66F-41B0-800B-0175EB624AC3}"/>
    <cellStyle name="8_Apr2000Pub.xls Chart 6_1_Book1 18" xfId="20380" xr:uid="{BBE5C9D9-F0A7-4B4A-8BB6-557B66A95DBA}"/>
    <cellStyle name="8_Apr2000Pub.xls Chart 6_1_Book1 19" xfId="19989" xr:uid="{50B8933C-F0DD-4BC3-9D07-604E296770E6}"/>
    <cellStyle name="8_Apr2000Pub.xls Chart 6_1_Book1 2" xfId="1717" xr:uid="{866639D6-4A30-4257-B9A2-C04B4CBEC491}"/>
    <cellStyle name="8_Apr2000Pub.xls Chart 6_1_Book1 2 2" xfId="13784" xr:uid="{B3C0289C-B176-459E-A899-FB5FB9911B9D}"/>
    <cellStyle name="8_Apr2000Pub.xls Chart 6_1_Book1 2 3" xfId="7473" xr:uid="{1705E267-C170-4730-B029-121FA32891A2}"/>
    <cellStyle name="8_Apr2000Pub.xls Chart 6_1_Book1 2 4" xfId="22815" xr:uid="{A4712FE7-97F4-4BEE-86C5-9FBFA35C24D9}"/>
    <cellStyle name="8_Apr2000Pub.xls Chart 6_1_Book1 20" xfId="20403" xr:uid="{7EBD161D-B769-4444-B87B-5DED6BFFD4E2}"/>
    <cellStyle name="8_Apr2000Pub.xls Chart 6_1_Book1 21" xfId="19964" xr:uid="{33961E23-E7FE-4FBD-BDA2-65D98A4BCB26}"/>
    <cellStyle name="8_Apr2000Pub.xls Chart 6_1_Book1 22" xfId="20430" xr:uid="{719CE02E-92F3-42FB-A9D1-65AB71D2AD22}"/>
    <cellStyle name="8_Apr2000Pub.xls Chart 6_1_Book1 23" xfId="19935" xr:uid="{2B060D4D-A0C8-4497-B07E-80DB01AA751D}"/>
    <cellStyle name="8_Apr2000Pub.xls Chart 6_1_Book1 24" xfId="20459" xr:uid="{22009655-D24A-40A6-90E7-0FA7E25F0580}"/>
    <cellStyle name="8_Apr2000Pub.xls Chart 6_1_Book1 25" xfId="21098" xr:uid="{4D60CE30-B5FF-4792-B3C5-393C1EA1792F}"/>
    <cellStyle name="8_Apr2000Pub.xls Chart 6_1_Book1 26" xfId="21303" xr:uid="{F168E15B-7555-43D7-BAA9-CCCA7960D38E}"/>
    <cellStyle name="8_Apr2000Pub.xls Chart 6_1_Book1 27" xfId="31870" xr:uid="{AFC57C1E-AE48-4426-86AE-5178B56FF752}"/>
    <cellStyle name="8_Apr2000Pub.xls Chart 6_1_Book1 28" xfId="31021" xr:uid="{8D697453-DCB1-4B8A-86C3-B6972CE40815}"/>
    <cellStyle name="8_Apr2000Pub.xls Chart 6_1_Book1 29" xfId="31545" xr:uid="{E61524FB-3450-4B40-A648-F60AEC079BE6}"/>
    <cellStyle name="8_Apr2000Pub.xls Chart 6_1_Book1 3" xfId="1718" xr:uid="{2613B805-4B1B-4007-8D76-E4B19AB3749C}"/>
    <cellStyle name="8_Apr2000Pub.xls Chart 6_1_Book1 3 2" xfId="13785" xr:uid="{1635DDF7-D61F-4CD1-9009-EA8B7E6AB892}"/>
    <cellStyle name="8_Apr2000Pub.xls Chart 6_1_Book1 3 3" xfId="7474" xr:uid="{C710E261-51E4-4D1C-992B-BA52842155C3}"/>
    <cellStyle name="8_Apr2000Pub.xls Chart 6_1_Book1 30" xfId="21181" xr:uid="{DBFA2FD8-98D9-4C28-A709-278FBC1CE17B}"/>
    <cellStyle name="8_Apr2000Pub.xls Chart 6_1_Book1 31" xfId="31793" xr:uid="{8F2ADC13-FAB0-4F9D-9ACC-BC0EB51710B1}"/>
    <cellStyle name="8_Apr2000Pub.xls Chart 6_1_Book1 32" xfId="31062" xr:uid="{47722E93-0145-4AC1-84C1-749DE29D0193}"/>
    <cellStyle name="8_Apr2000Pub.xls Chart 6_1_Book1 33" xfId="31508" xr:uid="{CC477B05-5B8D-476A-BD53-66D7F9A6B564}"/>
    <cellStyle name="8_Apr2000Pub.xls Chart 6_1_Book1 34" xfId="31215" xr:uid="{7CFB007C-F0A7-4161-A593-D5D259C39124}"/>
    <cellStyle name="8_Apr2000Pub.xls Chart 6_1_Book1 35" xfId="31389" xr:uid="{72C7163D-5B6A-432F-82EE-20E31FD7FF78}"/>
    <cellStyle name="8_Apr2000Pub.xls Chart 6_1_Book1 36" xfId="31283" xr:uid="{DC2C6B03-55F2-48B4-8148-13D37C2ECF6F}"/>
    <cellStyle name="8_Apr2000Pub.xls Chart 6_1_Book1 37" xfId="32205" xr:uid="{6A409184-53E0-4E73-813E-772F9841314D}"/>
    <cellStyle name="8_Apr2000Pub.xls Chart 6_1_Book1 4" xfId="1719" xr:uid="{98565369-C2E2-4F3D-88EB-DF4F713939E8}"/>
    <cellStyle name="8_Apr2000Pub.xls Chart 6_1_Book1 4 2" xfId="13786" xr:uid="{ED7724D2-5029-41EB-BA0E-F958D95C3534}"/>
    <cellStyle name="8_Apr2000Pub.xls Chart 6_1_Book1 4 3" xfId="7475" xr:uid="{D36F000B-0BDF-41CB-951C-F32B8D706A05}"/>
    <cellStyle name="8_Apr2000Pub.xls Chart 6_1_Book1 5" xfId="13779" xr:uid="{A0148EE6-FC20-4E4C-B500-31885E257E62}"/>
    <cellStyle name="8_Apr2000Pub.xls Chart 6_1_Book1 6" xfId="17708" xr:uid="{870ED92A-2587-4694-965C-16BEAC3014FA}"/>
    <cellStyle name="8_Apr2000Pub.xls Chart 6_1_Book1 7" xfId="17961" xr:uid="{A806BA61-948A-4AFF-8C8A-6621EC982F6C}"/>
    <cellStyle name="8_Apr2000Pub.xls Chart 6_1_Book1 8" xfId="7468" xr:uid="{4FB51A1B-1BB8-45AD-A126-AE95E9C4844A}"/>
    <cellStyle name="8_Apr2000Pub.xls Chart 6_1_Book1 9" xfId="18618" xr:uid="{B1AE24F5-12D7-4EEB-BE7F-8C8B6AEE5692}"/>
    <cellStyle name="8_Apr2000Pub.xls Chart 6_1_Book2" xfId="1720" xr:uid="{16E03617-11A4-4169-9799-FE8E9D3FC06B}"/>
    <cellStyle name="8_Apr2000Pub.xls Chart 6_1_Book2 (3)" xfId="1721" xr:uid="{F7C4D56C-54CB-4CA2-825E-E60CD1EEFB27}"/>
    <cellStyle name="8_Apr2000Pub.xls Chart 6_1_Book2 (3) 2" xfId="1722" xr:uid="{A097EBDE-AA4A-4395-938C-771C03CC8CA9}"/>
    <cellStyle name="8_Apr2000Pub.xls Chart 6_1_Book2 (3) 2 2" xfId="13789" xr:uid="{796C7203-F380-4660-AA28-D69252E818FD}"/>
    <cellStyle name="8_Apr2000Pub.xls Chart 6_1_Book2 (3) 2 3" xfId="7478" xr:uid="{35043093-C670-4EB5-A62D-CC04FB706180}"/>
    <cellStyle name="8_Apr2000Pub.xls Chart 6_1_Book2 (3) 2 4" xfId="22816" xr:uid="{E2AA42D0-DCF1-47B9-A034-72B36DC38786}"/>
    <cellStyle name="8_Apr2000Pub.xls Chart 6_1_Book2 (3) 3" xfId="13788" xr:uid="{159175B2-E3FD-437B-8521-5B370C658578}"/>
    <cellStyle name="8_Apr2000Pub.xls Chart 6_1_Book2 (3) 4" xfId="7477" xr:uid="{CB26812E-40E0-4359-9278-6E14F1046B0D}"/>
    <cellStyle name="8_Apr2000Pub.xls Chart 6_1_Book2 (4)" xfId="1723" xr:uid="{D08E6157-7FA9-4834-83A7-62079C353095}"/>
    <cellStyle name="8_Apr2000Pub.xls Chart 6_1_Book2 (4) 2" xfId="1724" xr:uid="{97282723-1D0B-4953-84AA-49CD5E95141B}"/>
    <cellStyle name="8_Apr2000Pub.xls Chart 6_1_Book2 (4) 2 2" xfId="13791" xr:uid="{16D6EC5A-233E-4CFA-82B0-3CAB87DB82D7}"/>
    <cellStyle name="8_Apr2000Pub.xls Chart 6_1_Book2 (4) 2 3" xfId="7480" xr:uid="{1B2D72E5-8031-4CF7-82F0-354310CD02DE}"/>
    <cellStyle name="8_Apr2000Pub.xls Chart 6_1_Book2 (4) 2 4" xfId="22817" xr:uid="{8EAA71EA-D6CB-4E18-B538-714D3205C975}"/>
    <cellStyle name="8_Apr2000Pub.xls Chart 6_1_Book2 (4) 3" xfId="13790" xr:uid="{549BB853-0E65-483F-B694-DA20C138EF2C}"/>
    <cellStyle name="8_Apr2000Pub.xls Chart 6_1_Book2 (4) 4" xfId="7479" xr:uid="{052C6830-A374-4CA3-86AE-DECFF4B13E94}"/>
    <cellStyle name="8_Apr2000Pub.xls Chart 6_1_Book2 10" xfId="18937" xr:uid="{23233B5F-70D2-4FD2-895A-16554C4CB883}"/>
    <cellStyle name="8_Apr2000Pub.xls Chart 6_1_Book2 11" xfId="18491" xr:uid="{5067E5C8-6D23-4135-906F-32E0EC0A6C9B}"/>
    <cellStyle name="8_Apr2000Pub.xls Chart 6_1_Book2 12" xfId="18963" xr:uid="{F6CE0492-E2AB-410B-A6DC-272A89513D33}"/>
    <cellStyle name="8_Apr2000Pub.xls Chart 6_1_Book2 13" xfId="18462" xr:uid="{B817C9F3-A0D3-4DD4-A5D9-F2336B432E00}"/>
    <cellStyle name="8_Apr2000Pub.xls Chart 6_1_Book2 14" xfId="18995" xr:uid="{323AA680-DB2C-40BC-9672-D95E7EF6CD5F}"/>
    <cellStyle name="8_Apr2000Pub.xls Chart 6_1_Book2 15" xfId="18428" xr:uid="{B527F071-1538-4217-B990-00544F8EB03C}"/>
    <cellStyle name="8_Apr2000Pub.xls Chart 6_1_Book2 16" xfId="19029" xr:uid="{972F8CC2-004F-43E0-92C3-D703A50E49D0}"/>
    <cellStyle name="8_Apr2000Pub.xls Chart 6_1_Book2 17" xfId="20022" xr:uid="{60AFEA01-F3AB-4685-BF63-3996049F5711}"/>
    <cellStyle name="8_Apr2000Pub.xls Chart 6_1_Book2 18" xfId="20379" xr:uid="{3C51AE86-6ECC-4381-AF01-0ACABFCE3BE1}"/>
    <cellStyle name="8_Apr2000Pub.xls Chart 6_1_Book2 19" xfId="19990" xr:uid="{E047195F-14DF-416B-A012-009699BBC6DF}"/>
    <cellStyle name="8_Apr2000Pub.xls Chart 6_1_Book2 2" xfId="1725" xr:uid="{9AF8A45E-A7D6-4036-9405-D962840BFDAF}"/>
    <cellStyle name="8_Apr2000Pub.xls Chart 6_1_Book2 2 2" xfId="13792" xr:uid="{7E70C500-F855-41CA-B160-CD05950D7234}"/>
    <cellStyle name="8_Apr2000Pub.xls Chart 6_1_Book2 2 3" xfId="7481" xr:uid="{5FA7618F-A61B-4FD5-B97A-BE39149313D1}"/>
    <cellStyle name="8_Apr2000Pub.xls Chart 6_1_Book2 2 4" xfId="22818" xr:uid="{59024DEF-2D62-4841-9354-C05CAB1604CB}"/>
    <cellStyle name="8_Apr2000Pub.xls Chart 6_1_Book2 20" xfId="20402" xr:uid="{6026A2E7-F44B-485E-8590-08D20E29B60E}"/>
    <cellStyle name="8_Apr2000Pub.xls Chart 6_1_Book2 21" xfId="19965" xr:uid="{CE7B24F9-A8A3-4A23-BA20-3D1D47CCB1C9}"/>
    <cellStyle name="8_Apr2000Pub.xls Chart 6_1_Book2 22" xfId="20429" xr:uid="{B9631C39-D6D3-4C8C-B3C9-D0B4D3F146E8}"/>
    <cellStyle name="8_Apr2000Pub.xls Chart 6_1_Book2 23" xfId="19936" xr:uid="{45E3EEC0-54C1-4510-968F-648ED7C7235B}"/>
    <cellStyle name="8_Apr2000Pub.xls Chart 6_1_Book2 24" xfId="20458" xr:uid="{B7121745-6256-4C5B-A393-CCE6DE5545A2}"/>
    <cellStyle name="8_Apr2000Pub.xls Chart 6_1_Book2 25" xfId="21099" xr:uid="{0C6F4D75-0D69-408F-804F-EAB905B7D86B}"/>
    <cellStyle name="8_Apr2000Pub.xls Chart 6_1_Book2 26" xfId="21302" xr:uid="{EAF2100D-F86B-4F81-B18B-E6E2613C5F35}"/>
    <cellStyle name="8_Apr2000Pub.xls Chart 6_1_Book2 27" xfId="31869" xr:uid="{610506D5-FEB5-4421-9631-9BD5F2A3AFAF}"/>
    <cellStyle name="8_Apr2000Pub.xls Chart 6_1_Book2 28" xfId="21470" xr:uid="{037F03F4-CC6F-4CF9-B78C-974512FD76D4}"/>
    <cellStyle name="8_Apr2000Pub.xls Chart 6_1_Book2 29" xfId="31984" xr:uid="{E5A8758F-8B3C-4335-AD37-B43109596CF1}"/>
    <cellStyle name="8_Apr2000Pub.xls Chart 6_1_Book2 3" xfId="1726" xr:uid="{C3F01044-8F86-440D-ABC4-C981DD2F26F8}"/>
    <cellStyle name="8_Apr2000Pub.xls Chart 6_1_Book2 3 2" xfId="13793" xr:uid="{FF2E39EE-3B0B-459D-94FB-02B2A3358D71}"/>
    <cellStyle name="8_Apr2000Pub.xls Chart 6_1_Book2 3 3" xfId="7482" xr:uid="{CC401EA1-B82D-4454-9A73-527539B35932}"/>
    <cellStyle name="8_Apr2000Pub.xls Chart 6_1_Book2 30" xfId="30934" xr:uid="{79796C14-83A9-4D70-8D15-3F5842801CD6}"/>
    <cellStyle name="8_Apr2000Pub.xls Chart 6_1_Book2 31" xfId="31619" xr:uid="{F91F5128-E3BD-40D2-A05B-14D2895CCCC8}"/>
    <cellStyle name="8_Apr2000Pub.xls Chart 6_1_Book2 32" xfId="21247" xr:uid="{992D6958-7756-4CFE-BBEA-7637416D6B7A}"/>
    <cellStyle name="8_Apr2000Pub.xls Chart 6_1_Book2 33" xfId="31834" xr:uid="{15871023-9E64-4671-8AE0-966D47AF99C5}"/>
    <cellStyle name="8_Apr2000Pub.xls Chart 6_1_Book2 34" xfId="31037" xr:uid="{FB587BF4-0C8A-4862-AB38-C3DBAF428494}"/>
    <cellStyle name="8_Apr2000Pub.xls Chart 6_1_Book2 35" xfId="31533" xr:uid="{F61737AC-6A2B-4C9B-BEAD-9FE8F6ED87C0}"/>
    <cellStyle name="8_Apr2000Pub.xls Chart 6_1_Book2 36" xfId="31199" xr:uid="{4EC9E5E6-5CFF-493D-8B5A-7502F8BFB298}"/>
    <cellStyle name="8_Apr2000Pub.xls Chart 6_1_Book2 37" xfId="32206" xr:uid="{0EBF8B71-EE00-4C8D-A562-DA45E058720A}"/>
    <cellStyle name="8_Apr2000Pub.xls Chart 6_1_Book2 4" xfId="1727" xr:uid="{CAF568AC-5FF9-402F-9F3B-0BC9667C7E2F}"/>
    <cellStyle name="8_Apr2000Pub.xls Chart 6_1_Book2 4 2" xfId="13794" xr:uid="{4FD0A260-FEE7-4722-9EE2-D7E414D69A2D}"/>
    <cellStyle name="8_Apr2000Pub.xls Chart 6_1_Book2 4 3" xfId="7483" xr:uid="{8AF78766-DF38-4BD1-8E60-43F3DFB07E97}"/>
    <cellStyle name="8_Apr2000Pub.xls Chart 6_1_Book2 5" xfId="13787" xr:uid="{544EC432-D605-4FCE-A1AF-55DC15CBFCCC}"/>
    <cellStyle name="8_Apr2000Pub.xls Chart 6_1_Book2 6" xfId="17709" xr:uid="{164A20A6-0A13-483C-AE35-3EB5E5FA0339}"/>
    <cellStyle name="8_Apr2000Pub.xls Chart 6_1_Book2 7" xfId="17962" xr:uid="{CABE554D-66D2-433F-B1D1-26F53A212306}"/>
    <cellStyle name="8_Apr2000Pub.xls Chart 6_1_Book2 8" xfId="7476" xr:uid="{C069E982-03DC-4162-8162-6BE4E58AEA79}"/>
    <cellStyle name="8_Apr2000Pub.xls Chart 6_1_Book2 9" xfId="18619" xr:uid="{6B552ADA-AF62-4EAD-8F0C-55CC1C625571}"/>
    <cellStyle name="8_Apr2000Pub.xls Chart 6_1_Book2_915" xfId="1728" xr:uid="{0A09BBC0-6FE8-4202-A8C6-620BC98A937A}"/>
    <cellStyle name="8_Apr2000Pub.xls Chart 6_1_Book2_915 2" xfId="1729" xr:uid="{4483401D-35F7-401C-B80D-7BE9F519D9CA}"/>
    <cellStyle name="8_Apr2000Pub.xls Chart 6_1_Book2_915 2 2" xfId="13796" xr:uid="{D606D2B0-39DC-4FCB-AB1B-D53493FDC6FC}"/>
    <cellStyle name="8_Apr2000Pub.xls Chart 6_1_Book2_915 2 3" xfId="7485" xr:uid="{2728DBC8-AAA3-4E7D-85A8-3E8FC8C42347}"/>
    <cellStyle name="8_Apr2000Pub.xls Chart 6_1_Book2_915 2 4" xfId="22819" xr:uid="{51D1C11C-ACBC-4874-B7F8-4EA404EBD730}"/>
    <cellStyle name="8_Apr2000Pub.xls Chart 6_1_Book2_915 3" xfId="13795" xr:uid="{FDF73F6C-8E6A-4F71-933C-46D1EEB7231B}"/>
    <cellStyle name="8_Apr2000Pub.xls Chart 6_1_Book2_915 4" xfId="7484" xr:uid="{199EF667-2C02-4702-AF8B-8DF5A41B01DD}"/>
    <cellStyle name="8_Apr2000Pub.xls Chart 6_1_Book3" xfId="1730" xr:uid="{C57CC165-094F-471A-ABE5-D0772B496578}"/>
    <cellStyle name="8_Apr2000Pub.xls Chart 6_1_Book3 2" xfId="1731" xr:uid="{859C1EAC-F3D9-4182-9B7E-8350BD268932}"/>
    <cellStyle name="8_Apr2000Pub.xls Chart 6_1_Book3 2 2" xfId="13798" xr:uid="{92DEAD16-BA69-458E-AA70-14B34FD75F02}"/>
    <cellStyle name="8_Apr2000Pub.xls Chart 6_1_Book3 2 3" xfId="7487" xr:uid="{DD2D76B1-F645-4C7D-800E-D47381015877}"/>
    <cellStyle name="8_Apr2000Pub.xls Chart 6_1_Book3 2 4" xfId="22820" xr:uid="{BA30AD5E-4A44-4F16-8C66-66300EE36408}"/>
    <cellStyle name="8_Apr2000Pub.xls Chart 6_1_Book3 3" xfId="13797" xr:uid="{EDE36EA4-11B3-49CC-86EA-DC8C4715F189}"/>
    <cellStyle name="8_Apr2000Pub.xls Chart 6_1_Book3 4" xfId="7486" xr:uid="{DB4C2F4C-4D9B-450D-BE59-B9DF9B97BBE3}"/>
    <cellStyle name="8_Apr2000Pub.xls Chart 6_1_BS  IRBD" xfId="1732" xr:uid="{E35AD179-5B72-45D2-8391-04D043F0BBA1}"/>
    <cellStyle name="8_Apr2000Pub.xls Chart 6_1_BS  IRBD 2" xfId="1733" xr:uid="{F4A2395E-4B80-47A6-9322-141137503573}"/>
    <cellStyle name="8_Apr2000Pub.xls Chart 6_1_BS  IRBD 2 2" xfId="13800" xr:uid="{AFE215E9-BB7D-485F-98F2-21F58BC67563}"/>
    <cellStyle name="8_Apr2000Pub.xls Chart 6_1_BS  IRBD 2 3" xfId="7489" xr:uid="{2FD6CAF6-4B39-49CA-B115-14B4072D1890}"/>
    <cellStyle name="8_Apr2000Pub.xls Chart 6_1_BS  IRBD 2 4" xfId="22821" xr:uid="{09E1B27D-1948-43A9-B256-79A2C1658B57}"/>
    <cellStyle name="8_Apr2000Pub.xls Chart 6_1_BS  IRBD 3" xfId="13799" xr:uid="{57D17EC5-7BD3-472E-A69C-FB4F711E5944}"/>
    <cellStyle name="8_Apr2000Pub.xls Chart 6_1_BS  IRBD 4" xfId="7488" xr:uid="{5BF3CA42-A42C-479E-AB26-2F8DDDB85FFC}"/>
    <cellStyle name="8_Apr2000Pub.xls Chart 6_1_CAPEX NOV" xfId="1734" xr:uid="{033A74D1-D8A6-4011-9E2E-20FB071E9920}"/>
    <cellStyle name="8_Apr2000Pub.xls Chart 6_1_CAPEX NOV 2" xfId="1735" xr:uid="{3BE299B4-06EA-46AF-B3FA-2D8D48A0ADF0}"/>
    <cellStyle name="8_Apr2000Pub.xls Chart 6_1_CAPEX NOV 2 2" xfId="13802" xr:uid="{87007F2F-FF07-4B21-AA67-BC7EC8813999}"/>
    <cellStyle name="8_Apr2000Pub.xls Chart 6_1_CAPEX NOV 2 3" xfId="7491" xr:uid="{5AB6404D-40B2-4ECC-B0DB-834C6DF5339F}"/>
    <cellStyle name="8_Apr2000Pub.xls Chart 6_1_CAPEX NOV 2 4" xfId="22822" xr:uid="{65FC69EC-BEBE-46D3-A1B8-B64061C6E311}"/>
    <cellStyle name="8_Apr2000Pub.xls Chart 6_1_CAPEX NOV 3" xfId="13801" xr:uid="{0F4C8161-2B91-4CBE-9283-EF9A5FF83153}"/>
    <cellStyle name="8_Apr2000Pub.xls Chart 6_1_CAPEX NOV 4" xfId="7490" xr:uid="{7C656753-C8EC-4CF7-BC4E-643A2F7CD7B9}"/>
    <cellStyle name="8_Apr2000Pub.xls Chart 6_1_CAPEX Re Design" xfId="1736" xr:uid="{F5633326-9DF3-4B72-A7D2-DF523EF028DF}"/>
    <cellStyle name="8_Apr2000Pub.xls Chart 6_1_CAPEX Re Design 2" xfId="1737" xr:uid="{8A0B238D-60EC-421F-B15E-F141071437DE}"/>
    <cellStyle name="8_Apr2000Pub.xls Chart 6_1_CAPEX Re Design 2 2" xfId="13804" xr:uid="{0A5467F1-0CA0-4B28-B134-2F1ED97EED62}"/>
    <cellStyle name="8_Apr2000Pub.xls Chart 6_1_CAPEX Re Design 2 3" xfId="7493" xr:uid="{4E4A5E37-3495-4E6A-877A-CCA38DD50785}"/>
    <cellStyle name="8_Apr2000Pub.xls Chart 6_1_CAPEX Re Design 2 4" xfId="22823" xr:uid="{CECB384B-3E2D-4871-AF31-D0FB8611D806}"/>
    <cellStyle name="8_Apr2000Pub.xls Chart 6_1_CAPEX Re Design 3" xfId="13803" xr:uid="{38DA7594-30A9-4135-9AEF-09FB49B545F8}"/>
    <cellStyle name="8_Apr2000Pub.xls Chart 6_1_CAPEX Re Design 4" xfId="7492" xr:uid="{9B87B08E-42F9-4562-ACDE-231928CE5EBB}"/>
    <cellStyle name="8_Apr2000Pub.xls Chart 6_1_CAPEX Re Design without Q matic1441" xfId="1738" xr:uid="{DB461258-721F-4F10-AABD-F74077F533E5}"/>
    <cellStyle name="8_Apr2000Pub.xls Chart 6_1_CAPEX Re Design without Q matic1441 2" xfId="1739" xr:uid="{8B332362-D00B-4AA9-9E9A-591D4D3038D5}"/>
    <cellStyle name="8_Apr2000Pub.xls Chart 6_1_CAPEX Re Design without Q matic1441 2 2" xfId="13806" xr:uid="{610C3D96-77E2-4576-BC9E-D6702A99CDB4}"/>
    <cellStyle name="8_Apr2000Pub.xls Chart 6_1_CAPEX Re Design without Q matic1441 2 3" xfId="7495" xr:uid="{4C70C3F3-70C5-476A-9B47-6E24EDF6EBE6}"/>
    <cellStyle name="8_Apr2000Pub.xls Chart 6_1_CAPEX Re Design without Q matic1441 2 4" xfId="22824" xr:uid="{9F0FA66C-84AD-41E4-AE03-C87752A90868}"/>
    <cellStyle name="8_Apr2000Pub.xls Chart 6_1_CAPEX Re Design without Q matic1441 3" xfId="13805" xr:uid="{9EBDBE40-948C-4463-8560-CC05043CA58E}"/>
    <cellStyle name="8_Apr2000Pub.xls Chart 6_1_CAPEX Re Design without Q matic1441 4" xfId="7494" xr:uid="{E183A0A1-357A-4752-B423-1CB39E1F0F62}"/>
    <cellStyle name="8_Apr2000Pub.xls Chart 6_1_Consolidate Capex 05" xfId="1740" xr:uid="{E6896186-0D3A-4A56-9FA0-E4F003E53605}"/>
    <cellStyle name="8_Apr2000Pub.xls Chart 6_1_Consolidate Capex 05 2" xfId="1741" xr:uid="{DE082560-DDD0-45DF-A409-D381F85DB9A7}"/>
    <cellStyle name="8_Apr2000Pub.xls Chart 6_1_Consolidate Capex 05 2 2" xfId="13808" xr:uid="{77EBBD34-3690-49FA-B374-1CB36076DEB1}"/>
    <cellStyle name="8_Apr2000Pub.xls Chart 6_1_Consolidate Capex 05 2 3" xfId="7497" xr:uid="{20603032-CEB6-4CC0-8A23-18C990564D36}"/>
    <cellStyle name="8_Apr2000Pub.xls Chart 6_1_Consolidate Capex 05 2 4" xfId="22825" xr:uid="{F3FCA116-A3EA-4F1B-8BF2-B034D5FBADE6}"/>
    <cellStyle name="8_Apr2000Pub.xls Chart 6_1_Consolidate Capex 05 3" xfId="13807" xr:uid="{AA3340E8-D031-4ED1-AC6D-6A749257369D}"/>
    <cellStyle name="8_Apr2000Pub.xls Chart 6_1_Consolidate Capex 05 4" xfId="7496" xr:uid="{EAB23392-D5B5-4C8B-B403-C1ACC5085558}"/>
    <cellStyle name="8_Apr2000Pub.xls Chart 6_1_Cross Sell + Other Operating Expense" xfId="1742" xr:uid="{4BD8056A-6B5E-4D24-BFD6-F290079BE56B}"/>
    <cellStyle name="8_Apr2000Pub.xls Chart 6_1_Cross Sell + Other Operating Expense 2" xfId="1743" xr:uid="{5B366EFF-7D53-474C-97B7-0A3D36476AFE}"/>
    <cellStyle name="8_Apr2000Pub.xls Chart 6_1_Cross Sell + Other Operating Expense 2 2" xfId="13810" xr:uid="{75D5E7A5-4CA1-4323-AD64-576ADBB1E0A3}"/>
    <cellStyle name="8_Apr2000Pub.xls Chart 6_1_Cross Sell + Other Operating Expense 2 3" xfId="7499" xr:uid="{3115384F-7CC6-4B44-96D7-A64488E245A6}"/>
    <cellStyle name="8_Apr2000Pub.xls Chart 6_1_Cross Sell + Other Operating Expense 2 4" xfId="22826" xr:uid="{AD29853B-F655-4463-8695-1F4DD48F7324}"/>
    <cellStyle name="8_Apr2000Pub.xls Chart 6_1_Cross Sell + Other Operating Expense 3" xfId="13809" xr:uid="{F644129C-71B3-41ED-9575-F7BC16E6D378}"/>
    <cellStyle name="8_Apr2000Pub.xls Chart 6_1_Cross Sell + Other Operating Expense 4" xfId="7498" xr:uid="{6A3700DB-1BD6-44B8-896C-D7A897E8872F}"/>
    <cellStyle name="8_Apr2000Pub.xls Chart 6_1_Cross Sell IBS" xfId="1744" xr:uid="{1346F66F-33EF-49F6-9620-3FEA68A33214}"/>
    <cellStyle name="8_Apr2000Pub.xls Chart 6_1_Cross Sell IBS 2" xfId="1745" xr:uid="{161D0D25-58B9-44C4-9F64-332FE56C7DD6}"/>
    <cellStyle name="8_Apr2000Pub.xls Chart 6_1_Cross Sell IBS 2 2" xfId="13812" xr:uid="{2E39C310-1993-4C53-96B5-16C48165BD81}"/>
    <cellStyle name="8_Apr2000Pub.xls Chart 6_1_Cross Sell IBS 2 3" xfId="7501" xr:uid="{EDDE18B4-59A3-49B8-A977-2B1DF413B6AC}"/>
    <cellStyle name="8_Apr2000Pub.xls Chart 6_1_Cross Sell IBS 2 4" xfId="22827" xr:uid="{5B617065-34D7-4B5B-B3C0-394D4501D386}"/>
    <cellStyle name="8_Apr2000Pub.xls Chart 6_1_Cross Sell IBS 3" xfId="13811" xr:uid="{48E872B2-AABF-4768-B00E-91ABB16DC2FB}"/>
    <cellStyle name="8_Apr2000Pub.xls Chart 6_1_Cross Sell IBS 4" xfId="7500" xr:uid="{3DA99685-B75E-455F-9D63-45A783FC9D31}"/>
    <cellStyle name="8_Apr2000Pub.xls Chart 6_1_Financial Package of Sector Report - Templates" xfId="1746" xr:uid="{4692D0B3-51E3-48AA-86A0-DD83B3EC85C4}"/>
    <cellStyle name="8_Apr2000Pub.xls Chart 6_1_Financial Package of Sector Report - Templates 2" xfId="1747" xr:uid="{60F78534-A325-4842-874C-061F966A79E0}"/>
    <cellStyle name="8_Apr2000Pub.xls Chart 6_1_Financial Package of Sector Report - Templates 2 2" xfId="13814" xr:uid="{4F7717DD-FFB6-4212-B6A5-68116C6DD8C8}"/>
    <cellStyle name="8_Apr2000Pub.xls Chart 6_1_Financial Package of Sector Report - Templates 2 3" xfId="7503" xr:uid="{118C9CCE-1A8A-4E65-AA77-35F5D5644F65}"/>
    <cellStyle name="8_Apr2000Pub.xls Chart 6_1_Financial Package of Sector Report - Templates 2 4" xfId="22828" xr:uid="{CF199510-B7DE-461C-BDBF-E2FF2CC5F094}"/>
    <cellStyle name="8_Apr2000Pub.xls Chart 6_1_Financial Package of Sector Report - Templates 3" xfId="13813" xr:uid="{3F82C01A-1671-4DE9-83A0-60A87C59242C}"/>
    <cellStyle name="8_Apr2000Pub.xls Chart 6_1_Financial Package of Sector Report - Templates 4" xfId="7502" xr:uid="{7FAD56E3-5465-428D-A94D-EC135EFB1AB1}"/>
    <cellStyle name="8_Apr2000Pub.xls Chart 6_1_IBS JUN 2005 @ 1 8% - New IBS" xfId="1748" xr:uid="{247870BD-E1F0-48FE-9AB9-F34000C33CA0}"/>
    <cellStyle name="8_Apr2000Pub.xls Chart 6_1_IBS JUN 2005 @ 1 8% - New IBS 2" xfId="1749" xr:uid="{9787EE3B-A345-4E37-887E-90DD647E08CD}"/>
    <cellStyle name="8_Apr2000Pub.xls Chart 6_1_IBS JUN 2005 @ 1 8% - New IBS 2 2" xfId="13816" xr:uid="{94680F96-D0DC-47DF-9505-BE277538DC2D}"/>
    <cellStyle name="8_Apr2000Pub.xls Chart 6_1_IBS JUN 2005 @ 1 8% - New IBS 2 3" xfId="7505" xr:uid="{827C0914-25CA-41E1-B3A9-CD0F0B8B08E3}"/>
    <cellStyle name="8_Apr2000Pub.xls Chart 6_1_IBS JUN 2005 @ 1 8% - New IBS 2 4" xfId="22829" xr:uid="{13983BF2-EBCD-4A81-8B1F-BA23B7BDB6E2}"/>
    <cellStyle name="8_Apr2000Pub.xls Chart 6_1_IBS JUN 2005 @ 1 8% - New IBS 3" xfId="13815" xr:uid="{D2A750A6-0F6B-4662-98AE-104682B37091}"/>
    <cellStyle name="8_Apr2000Pub.xls Chart 6_1_IBS JUN 2005 @ 1 8% - New IBS 4" xfId="7504" xr:uid="{0135B8DC-0964-42FC-B06A-65174B505EBA}"/>
    <cellStyle name="8_Apr2000Pub.xls Chart 6_1_IBS Master Report                                      August" xfId="1750" xr:uid="{14AAEA1E-D569-4835-83DB-92B8674801AA}"/>
    <cellStyle name="8_Apr2000Pub.xls Chart 6_1_IBS Master Report                                      August 2" xfId="1751" xr:uid="{998083E9-7E3D-41B7-96D8-97BB71370855}"/>
    <cellStyle name="8_Apr2000Pub.xls Chart 6_1_IBS Master Report                                      August 2 2" xfId="13818" xr:uid="{D7F5D51D-AC7F-4403-9C23-99E60FC0A01A}"/>
    <cellStyle name="8_Apr2000Pub.xls Chart 6_1_IBS Master Report                                      August 2 3" xfId="7507" xr:uid="{7109E7B5-3324-452C-9343-447A410B6DDD}"/>
    <cellStyle name="8_Apr2000Pub.xls Chart 6_1_IBS Master Report                                      August 2 4" xfId="22830" xr:uid="{0C6FCC4B-F4D8-4228-B022-6124813156CA}"/>
    <cellStyle name="8_Apr2000Pub.xls Chart 6_1_IBS Master Report                                      August 3" xfId="13817" xr:uid="{43C69FB7-D408-4280-8EB4-ADC452DCB36A}"/>
    <cellStyle name="8_Apr2000Pub.xls Chart 6_1_IBS Master Report                                      August 4" xfId="7506" xr:uid="{A38B5380-9D97-4B5C-ADE7-D4F86BB87CAD}"/>
    <cellStyle name="8_Apr2000Pub.xls Chart 6_1_IBS Master Report -August" xfId="1752" xr:uid="{615E01F7-421E-4527-B216-2C588AE0D9B3}"/>
    <cellStyle name="8_Apr2000Pub.xls Chart 6_1_IBS Master Report -August 2" xfId="1753" xr:uid="{0A89724B-C8A9-4B14-ABD7-838845E11104}"/>
    <cellStyle name="8_Apr2000Pub.xls Chart 6_1_IBS Master Report -August 2 2" xfId="13820" xr:uid="{475F3F05-4B70-4260-8FD2-2B44D4A589C0}"/>
    <cellStyle name="8_Apr2000Pub.xls Chart 6_1_IBS Master Report -August 2 3" xfId="7509" xr:uid="{8A9F029D-0BF8-4DA7-BF5F-E7C6CF7190D7}"/>
    <cellStyle name="8_Apr2000Pub.xls Chart 6_1_IBS Master Report -August 2 4" xfId="22831" xr:uid="{756ABA2B-65B6-4F65-B407-2975298A6779}"/>
    <cellStyle name="8_Apr2000Pub.xls Chart 6_1_IBS Master Report -August 3" xfId="13819" xr:uid="{33FAAC43-50A7-4387-B641-3E610939A5A4}"/>
    <cellStyle name="8_Apr2000Pub.xls Chart 6_1_IBS Master Report -August 4" xfId="7508" xr:uid="{8FBCB247-BD2F-4EA4-B6D9-AE9B7202B04D}"/>
    <cellStyle name="8_Apr2000Pub.xls Chart 6_1_IBS May 2005 @ 1.8%" xfId="1754" xr:uid="{D47EDE2F-D9D3-435B-A5DE-21A6C8259EE7}"/>
    <cellStyle name="8_Apr2000Pub.xls Chart 6_1_IBS May 2005 @ 1.8% 2" xfId="1755" xr:uid="{F36A56D9-3EF8-4104-ADFC-DD457A2F381F}"/>
    <cellStyle name="8_Apr2000Pub.xls Chart 6_1_IBS May 2005 @ 1.8% 2 2" xfId="13822" xr:uid="{3EDE08DF-6F0E-4543-994D-6AA851D4FA7F}"/>
    <cellStyle name="8_Apr2000Pub.xls Chart 6_1_IBS May 2005 @ 1.8% 2 3" xfId="7511" xr:uid="{EABFDB3F-0A3E-49A3-A528-FE6E8728BEB4}"/>
    <cellStyle name="8_Apr2000Pub.xls Chart 6_1_IBS May 2005 @ 1.8% 2 4" xfId="22832" xr:uid="{DA39ACEE-36E1-47F7-96D1-E1B40578AFB9}"/>
    <cellStyle name="8_Apr2000Pub.xls Chart 6_1_IBS May 2005 @ 1.8% 3" xfId="13821" xr:uid="{65D75F77-6A4D-4D16-BC50-932850CA02E4}"/>
    <cellStyle name="8_Apr2000Pub.xls Chart 6_1_IBS May 2005 @ 1.8% 4" xfId="7510" xr:uid="{D651F8DD-8DA4-4DA8-8C03-C6F58D7EE43A}"/>
    <cellStyle name="8_Apr2000Pub.xls Chart 6_1_IRBD Recon" xfId="1756" xr:uid="{2F0E84B6-19BF-4065-8A1A-EE1321F747A9}"/>
    <cellStyle name="8_Apr2000Pub.xls Chart 6_1_IRBD Recon 2" xfId="1757" xr:uid="{3E2B3541-4295-4ED8-95D0-78E2A7D49CC1}"/>
    <cellStyle name="8_Apr2000Pub.xls Chart 6_1_IRBD Recon 2 2" xfId="13824" xr:uid="{B300800D-3A42-4B6A-BD89-B1AD6500F5B9}"/>
    <cellStyle name="8_Apr2000Pub.xls Chart 6_1_IRBD Recon 2 3" xfId="7513" xr:uid="{F69D3397-87A0-46B5-BDF6-3D35680423C8}"/>
    <cellStyle name="8_Apr2000Pub.xls Chart 6_1_IRBD Recon 2 4" xfId="22833" xr:uid="{3B5DF2EB-BFBB-42B3-8B17-E6A861754D84}"/>
    <cellStyle name="8_Apr2000Pub.xls Chart 6_1_IRBD Recon 3" xfId="13823" xr:uid="{C11D5F3F-7DFB-4A0D-816C-88EFF4407BB8}"/>
    <cellStyle name="8_Apr2000Pub.xls Chart 6_1_IRBD Recon 4" xfId="7512" xr:uid="{5E578985-EE87-46B7-9506-3B39969BAA9A}"/>
    <cellStyle name="8_Apr2000Pub.xls Chart 6_1_Jedh-2006" xfId="1758" xr:uid="{0F8BAD2E-3B50-4D9C-90CB-5A64A4F465FD}"/>
    <cellStyle name="8_Apr2000Pub.xls Chart 6_1_Jedh-2006 2" xfId="1759" xr:uid="{0E485129-F242-424B-917A-79BB878A413A}"/>
    <cellStyle name="8_Apr2000Pub.xls Chart 6_1_Jedh-2006 2 2" xfId="13826" xr:uid="{90BAE3B4-D799-4861-A266-3CE71464B7E2}"/>
    <cellStyle name="8_Apr2000Pub.xls Chart 6_1_Jedh-2006 2 3" xfId="7515" xr:uid="{138665D9-F503-44E6-85DC-3A307F172C0E}"/>
    <cellStyle name="8_Apr2000Pub.xls Chart 6_1_Jedh-2006 2 4" xfId="22834" xr:uid="{97FEF683-2F62-4C10-9140-D6DDCF1D8FE5}"/>
    <cellStyle name="8_Apr2000Pub.xls Chart 6_1_Jedh-2006 3" xfId="13825" xr:uid="{F7EF9E80-34F9-47FF-825D-413F1480BCBE}"/>
    <cellStyle name="8_Apr2000Pub.xls Chart 6_1_Jedh-2006 4" xfId="7514" xr:uid="{1BA90FBB-3ADF-4CA1-B0FE-76E6C3E4057C}"/>
    <cellStyle name="8_Apr2000Pub.xls Chart 6_1_Jedh-2007" xfId="1760" xr:uid="{1E32E8D7-53FD-4674-B857-A32C3A913F2F}"/>
    <cellStyle name="8_Apr2000Pub.xls Chart 6_1_Jedh-2007 2" xfId="1761" xr:uid="{E8EFFF32-AA5B-48B5-AAFE-637AACDA9859}"/>
    <cellStyle name="8_Apr2000Pub.xls Chart 6_1_Jedh-2007 2 2" xfId="13828" xr:uid="{5B4EA1E0-4994-42BD-AFE9-AB94E535CA4A}"/>
    <cellStyle name="8_Apr2000Pub.xls Chart 6_1_Jedh-2007 2 3" xfId="7517" xr:uid="{6C9C1165-DE52-4113-AA41-524D9CA1CCD8}"/>
    <cellStyle name="8_Apr2000Pub.xls Chart 6_1_Jedh-2007 2 4" xfId="22835" xr:uid="{C6B4345F-D7E5-4EF6-B547-C0CAD8FE8DA4}"/>
    <cellStyle name="8_Apr2000Pub.xls Chart 6_1_Jedh-2007 3" xfId="13827" xr:uid="{F66D5B82-21D0-4E32-99D0-E7C59A8EC111}"/>
    <cellStyle name="8_Apr2000Pub.xls Chart 6_1_Jedh-2007 4" xfId="7516" xr:uid="{39746BDC-76B8-472C-A464-49EBA91A7275}"/>
    <cellStyle name="8_Apr2000Pub.xls Chart 6_1_Jedh-2008" xfId="1762" xr:uid="{5B4C9254-EED9-403C-AEB6-7320966D80CA}"/>
    <cellStyle name="8_Apr2000Pub.xls Chart 6_1_Jedh-2008 2" xfId="1763" xr:uid="{59B9B1BA-5719-49F8-8CD1-490D7DE4A42C}"/>
    <cellStyle name="8_Apr2000Pub.xls Chart 6_1_Jedh-2008 2 2" xfId="13830" xr:uid="{5E0DBAB3-AC40-4927-8A90-75A17F98AC36}"/>
    <cellStyle name="8_Apr2000Pub.xls Chart 6_1_Jedh-2008 2 3" xfId="7519" xr:uid="{4C50EA9B-97E3-43C8-88B8-DE60024EB183}"/>
    <cellStyle name="8_Apr2000Pub.xls Chart 6_1_Jedh-2008 2 4" xfId="22836" xr:uid="{1A13275B-5920-4FF6-AF6C-22E14CFFCCA5}"/>
    <cellStyle name="8_Apr2000Pub.xls Chart 6_1_Jedh-2008 3" xfId="13829" xr:uid="{51E4C8F1-8CB0-4AA2-9BDC-0D68AF866CEB}"/>
    <cellStyle name="8_Apr2000Pub.xls Chart 6_1_Jedh-2008 4" xfId="7518" xr:uid="{9509A01C-DEB6-425D-89AB-4502C1400F1C}"/>
    <cellStyle name="8_Apr2000Pub.xls Chart 6_1_KPIs" xfId="1764" xr:uid="{E386D6D5-57E9-4881-A206-8A76243713C7}"/>
    <cellStyle name="8_Apr2000Pub.xls Chart 6_1_KPIs 2" xfId="1765" xr:uid="{9CEDA1F8-6524-4150-8B57-CF457D77EF2A}"/>
    <cellStyle name="8_Apr2000Pub.xls Chart 6_1_KPIs 2 2" xfId="13832" xr:uid="{F6171DE0-A0BC-4D1B-95C8-89F75715B695}"/>
    <cellStyle name="8_Apr2000Pub.xls Chart 6_1_KPIs 2 3" xfId="7521" xr:uid="{6A4C10AC-9E36-47B1-8F45-CCCD671E5FB7}"/>
    <cellStyle name="8_Apr2000Pub.xls Chart 6_1_KPIs 2 4" xfId="22837" xr:uid="{6DECFE5C-75ED-4D6A-AFC0-A24B7429DC5A}"/>
    <cellStyle name="8_Apr2000Pub.xls Chart 6_1_KPIs 3" xfId="13831" xr:uid="{C57055C6-EE7D-4CEA-9156-B45CDE812D58}"/>
    <cellStyle name="8_Apr2000Pub.xls Chart 6_1_KPIs 4" xfId="7520" xr:uid="{41C433C6-EEF2-4B88-A0AC-4F83909C478E}"/>
    <cellStyle name="8_Apr2000Pub.xls Chart 6_1_MIS Report by Segment Revanue &amp; Expe" xfId="1766" xr:uid="{E1C9598D-D307-4F9B-989A-B23ADA389513}"/>
    <cellStyle name="8_Apr2000Pub.xls Chart 6_1_MIS Report by Segment Revanue &amp; Expe 2" xfId="1767" xr:uid="{B7B5103A-EC8B-478C-8AF3-29CFD3F22433}"/>
    <cellStyle name="8_Apr2000Pub.xls Chart 6_1_MIS Report by Segment Revanue &amp; Expe 2 2" xfId="13834" xr:uid="{B8D8EE40-F3C4-4230-A848-39D0742639AB}"/>
    <cellStyle name="8_Apr2000Pub.xls Chart 6_1_MIS Report by Segment Revanue &amp; Expe 2 3" xfId="7523" xr:uid="{6EFC1693-F2A6-4033-82D6-FDBF92203CE4}"/>
    <cellStyle name="8_Apr2000Pub.xls Chart 6_1_MIS Report by Segment Revanue &amp; Expe 2 4" xfId="22838" xr:uid="{F82EBA36-C07A-4C8B-AB42-E9A22AB22F49}"/>
    <cellStyle name="8_Apr2000Pub.xls Chart 6_1_MIS Report by Segment Revanue &amp; Expe 3" xfId="13833" xr:uid="{C5A46159-8C9D-4F2F-92BD-5AC2BD3F61E6}"/>
    <cellStyle name="8_Apr2000Pub.xls Chart 6_1_MIS Report by Segment Revanue &amp; Expe 4" xfId="7522" xr:uid="{F4A7BC67-AC50-4588-978F-F755D0E18433}"/>
    <cellStyle name="8_Apr2000Pub.xls Chart 6_1_MIS Report by Segment Revanue &amp; Expe for 3 segment " xfId="1768" xr:uid="{18A1CB55-6F5C-463B-9264-65778C25D4B7}"/>
    <cellStyle name="8_Apr2000Pub.xls Chart 6_1_MIS Report by Segment Revanue &amp; Expe for 3 segment  2" xfId="1769" xr:uid="{3F3F3766-7E73-475B-83D2-E8692D748C46}"/>
    <cellStyle name="8_Apr2000Pub.xls Chart 6_1_MIS Report by Segment Revanue &amp; Expe for 3 segment  2 2" xfId="13836" xr:uid="{6B7673D1-5859-47EB-93EB-63C4FFADEC77}"/>
    <cellStyle name="8_Apr2000Pub.xls Chart 6_1_MIS Report by Segment Revanue &amp; Expe for 3 segment  2 3" xfId="7525" xr:uid="{815815B8-6305-4CE9-8C0A-C03AD8C23892}"/>
    <cellStyle name="8_Apr2000Pub.xls Chart 6_1_MIS Report by Segment Revanue &amp; Expe for 3 segment  2 4" xfId="22839" xr:uid="{2CE27D8E-BA90-4397-ADB6-7F07C13C3C1E}"/>
    <cellStyle name="8_Apr2000Pub.xls Chart 6_1_MIS Report by Segment Revanue &amp; Expe for 3 segment  3" xfId="13835" xr:uid="{946C2DEA-E65B-4FF8-9C06-4FCF6DDE3EAF}"/>
    <cellStyle name="8_Apr2000Pub.xls Chart 6_1_MIS Report by Segment Revanue &amp; Expe for 3 segment  4" xfId="7524" xr:uid="{2BF29FC5-5567-4BA3-8DC1-9077050925C7}"/>
    <cellStyle name="8_Apr2000Pub.xls Chart 6_1_Pool" xfId="1770" xr:uid="{40716B51-C486-47CF-A91E-64822FB3576B}"/>
    <cellStyle name="8_Apr2000Pub.xls Chart 6_1_Pool 2" xfId="1771" xr:uid="{0185559A-A497-49D8-9F20-1E76F3D619EA}"/>
    <cellStyle name="8_Apr2000Pub.xls Chart 6_1_Pool 2 2" xfId="13838" xr:uid="{C79FF450-755D-49E5-A426-EBFABAD45763}"/>
    <cellStyle name="8_Apr2000Pub.xls Chart 6_1_Pool 2 3" xfId="7527" xr:uid="{62781925-FBD4-4606-8F40-53F35986E12F}"/>
    <cellStyle name="8_Apr2000Pub.xls Chart 6_1_Pool 2 4" xfId="22840" xr:uid="{204D2C6A-12CA-42A1-8B6E-39A417A28309}"/>
    <cellStyle name="8_Apr2000Pub.xls Chart 6_1_Pool 3" xfId="13837" xr:uid="{EC5C0255-D527-433E-8105-3034703DDBC0}"/>
    <cellStyle name="8_Apr2000Pub.xls Chart 6_1_Pool 4" xfId="7526" xr:uid="{9A6C9215-71CD-43DA-B46A-78CA0255574A}"/>
    <cellStyle name="8_Apr2000Pub.xls Chart 6_1_Pool Budget" xfId="22841" xr:uid="{F5548D53-5653-43CB-A8B5-9CFA8EB36459}"/>
    <cellStyle name="8_Apr2000Pub.xls Chart 6_1_Pool Budget 2" xfId="22842" xr:uid="{B939B4BD-826C-4D4C-956A-355CCE63D903}"/>
    <cellStyle name="8_Apr2000Pub.xls Chart 6_1_Pool Budget 2 2" xfId="22843" xr:uid="{662C267D-6A3B-4DE7-9173-9B76BFBAEB75}"/>
    <cellStyle name="8_Apr2000Pub.xls Chart 6_1_Pool Budget 3" xfId="22844" xr:uid="{49CB56A0-884B-4610-BFB9-09CCA9AFFE90}"/>
    <cellStyle name="8_Apr2000Pub.xls Chart 6_1_Pool Income Expense 2006" xfId="18630" xr:uid="{65B0707D-7235-49EA-BB20-07BFA9C01F60}"/>
    <cellStyle name="8_Apr2000Pub.xls Chart 6_1_Sheet1" xfId="1772" xr:uid="{119CFCB3-1D61-4D76-B6E6-1DD4209F4752}"/>
    <cellStyle name="8_Apr2000Pub.xls Chart 6_1_Sheet1 2" xfId="1773" xr:uid="{0014779B-140E-42F5-A6AE-8C49D84110CB}"/>
    <cellStyle name="8_Apr2000Pub.xls Chart 6_1_Sheet1 2 2" xfId="13840" xr:uid="{D0FCB093-BC41-4132-B3D9-A8C36A6266F0}"/>
    <cellStyle name="8_Apr2000Pub.xls Chart 6_1_Sheet1 2 3" xfId="7529" xr:uid="{66B9C5FA-2D18-4A0D-A4C9-131546CEC37C}"/>
    <cellStyle name="8_Apr2000Pub.xls Chart 6_1_Sheet1 2 4" xfId="22845" xr:uid="{977E374F-1CAB-48E4-8301-1C2C16B03B29}"/>
    <cellStyle name="8_Apr2000Pub.xls Chart 6_1_Sheet1 3" xfId="13839" xr:uid="{212C2F23-FC4D-4DB6-A631-45D8FE17147E}"/>
    <cellStyle name="8_Apr2000Pub.xls Chart 6_1_Sheet1 4" xfId="7528" xr:uid="{17E07BFB-8E44-4865-8AD7-43B608340767}"/>
    <cellStyle name="8_Apr2000Pub.xls Chart 6_1_Sheet1_1" xfId="1774" xr:uid="{F1289BF4-462C-40B1-86C7-8E79AF68955D}"/>
    <cellStyle name="8_Apr2000Pub.xls Chart 6_1_Sheet1_1 2" xfId="1775" xr:uid="{D4686446-B080-4BE6-8A1B-719141EA1F8F}"/>
    <cellStyle name="8_Apr2000Pub.xls Chart 6_1_Sheet1_1 2 2" xfId="13842" xr:uid="{3499EB03-0021-4E94-A9FF-03D00846126D}"/>
    <cellStyle name="8_Apr2000Pub.xls Chart 6_1_Sheet1_1 2 3" xfId="7531" xr:uid="{FC04FA7B-0949-4D72-BEC9-C718D095E6B2}"/>
    <cellStyle name="8_Apr2000Pub.xls Chart 6_1_Sheet1_1 2 4" xfId="22846" xr:uid="{4919C392-F011-4770-91AC-930964C7AB6F}"/>
    <cellStyle name="8_Apr2000Pub.xls Chart 6_1_Sheet1_1 3" xfId="13841" xr:uid="{8C41C2A2-C298-4BC0-BB8E-086CDAD686AA}"/>
    <cellStyle name="8_Apr2000Pub.xls Chart 6_1_Sheet1_1 4" xfId="7530" xr:uid="{D6A82D25-FE4F-440E-A0D0-9F5A412F0B69}"/>
    <cellStyle name="8_Apr2000Pub.xls Chart 6_9 Balance Sheet" xfId="1776" xr:uid="{ECA9EE0D-85A2-450B-9EF7-C5F6CD8A53AE}"/>
    <cellStyle name="8_Apr2000Pub.xls Chart 6_9 Balance Sheet 2" xfId="1777" xr:uid="{1E0DAF2B-42C0-4DD9-964F-F0E758B45ADC}"/>
    <cellStyle name="8_Apr2000Pub.xls Chart 6_9 Balance Sheet 2 2" xfId="13844" xr:uid="{6DD1D71A-F443-40FF-BC27-6F65111FE431}"/>
    <cellStyle name="8_Apr2000Pub.xls Chart 6_9 Balance Sheet 2 3" xfId="7533" xr:uid="{20E1278E-8042-49B9-ACB4-C312A8A51A84}"/>
    <cellStyle name="8_Apr2000Pub.xls Chart 6_9 Balance Sheet 2 4" xfId="22847" xr:uid="{77454DB4-47F0-42B6-83E9-F96142AC6F0F}"/>
    <cellStyle name="8_Apr2000Pub.xls Chart 6_9 Balance Sheet 3" xfId="13843" xr:uid="{ADBE5008-9C88-4152-BE60-BAC781E5FCB2}"/>
    <cellStyle name="8_Apr2000Pub.xls Chart 6_9 Balance Sheet 4" xfId="7532" xr:uid="{9ECAA1F0-E046-43B4-990D-1029D5505B08}"/>
    <cellStyle name="8_Apr2000Pub.xls Chart 6_911 SBPAOP06 GSD" xfId="18631" xr:uid="{03905BAC-A3C0-4A1B-8375-F3EFC36FB044}"/>
    <cellStyle name="8_Apr2000Pub.xls Chart 6_Book1" xfId="1778" xr:uid="{6EAEF6B7-840E-413B-A728-DE51A29D94C6}"/>
    <cellStyle name="8_Apr2000Pub.xls Chart 6_Book1 (2)" xfId="1779" xr:uid="{4AF98334-283E-4F21-A320-DED84141F78F}"/>
    <cellStyle name="8_Apr2000Pub.xls Chart 6_Book1 (2) 2" xfId="1780" xr:uid="{FC4D58A5-6FBC-4F8A-B370-CBBCBE96D772}"/>
    <cellStyle name="8_Apr2000Pub.xls Chart 6_Book1 (2) 2 2" xfId="13847" xr:uid="{F2EB3A92-BB47-4D46-BF4B-F9C7D4C99CB7}"/>
    <cellStyle name="8_Apr2000Pub.xls Chart 6_Book1 (2) 2 3" xfId="7536" xr:uid="{715B9E16-9AC0-457A-87F8-0E3A773C3E63}"/>
    <cellStyle name="8_Apr2000Pub.xls Chart 6_Book1 (2) 2 4" xfId="22848" xr:uid="{5758FA50-CCF0-45FA-A6E3-0F84208B0352}"/>
    <cellStyle name="8_Apr2000Pub.xls Chart 6_Book1 (2) 3" xfId="13846" xr:uid="{7E6DBFA5-7816-4198-9D41-73DC0B072F6D}"/>
    <cellStyle name="8_Apr2000Pub.xls Chart 6_Book1 (2) 4" xfId="7535" xr:uid="{D15B04C8-F459-4D94-B6FD-4045872C6F73}"/>
    <cellStyle name="8_Apr2000Pub.xls Chart 6_Book1 (5)" xfId="1781" xr:uid="{3832559A-F215-4B9B-8E92-87404D518AAE}"/>
    <cellStyle name="8_Apr2000Pub.xls Chart 6_Book1 (5) 2" xfId="1782" xr:uid="{682D3918-80BE-4121-BC6E-7FBCB02509FF}"/>
    <cellStyle name="8_Apr2000Pub.xls Chart 6_Book1 (5) 2 2" xfId="13849" xr:uid="{0FD0B5E1-09CD-44C9-AAE8-8F981AB10EC5}"/>
    <cellStyle name="8_Apr2000Pub.xls Chart 6_Book1 (5) 2 3" xfId="7538" xr:uid="{77CBB3C9-7272-4133-8628-7821611566AC}"/>
    <cellStyle name="8_Apr2000Pub.xls Chart 6_Book1 (5) 2 4" xfId="22849" xr:uid="{FA486580-50C9-4517-B4D2-BED6364B248E}"/>
    <cellStyle name="8_Apr2000Pub.xls Chart 6_Book1 (5) 3" xfId="13848" xr:uid="{E1053AE5-9BE0-4DCA-845E-4B9983D0B236}"/>
    <cellStyle name="8_Apr2000Pub.xls Chart 6_Book1 (5) 4" xfId="7537" xr:uid="{10F7244F-3EBE-41D0-9E21-731AB6DA4006}"/>
    <cellStyle name="8_Apr2000Pub.xls Chart 6_Book1 10" xfId="18921" xr:uid="{822B30AF-4D94-4866-856B-2C303C069F54}"/>
    <cellStyle name="8_Apr2000Pub.xls Chart 6_Book1 11" xfId="18506" xr:uid="{EA56E09F-E6CB-4096-ACE1-74BF22F6F2CE}"/>
    <cellStyle name="8_Apr2000Pub.xls Chart 6_Book1 12" xfId="18946" xr:uid="{2A19CF41-CFA1-458F-B962-7AF79E6A463A}"/>
    <cellStyle name="8_Apr2000Pub.xls Chart 6_Book1 13" xfId="18482" xr:uid="{1EEC3F6F-E9F3-4B1D-BBEC-156EAF9E6229}"/>
    <cellStyle name="8_Apr2000Pub.xls Chart 6_Book1 14" xfId="18977" xr:uid="{271E861E-CBA6-4FD9-BA47-FEC09EAFC8E5}"/>
    <cellStyle name="8_Apr2000Pub.xls Chart 6_Book1 15" xfId="18449" xr:uid="{842984EF-69DE-4101-BA4F-817270442130}"/>
    <cellStyle name="8_Apr2000Pub.xls Chart 6_Book1 16" xfId="19010" xr:uid="{1A8550BB-7749-4E09-8417-11F572D7D53B}"/>
    <cellStyle name="8_Apr2000Pub.xls Chart 6_Book1 17" xfId="20035" xr:uid="{9B40591A-6041-4CE1-9FBB-8E7831036E89}"/>
    <cellStyle name="8_Apr2000Pub.xls Chart 6_Book1 18" xfId="20366" xr:uid="{8AA497E5-BF6E-4A4E-AA8B-A80593F7912F}"/>
    <cellStyle name="8_Apr2000Pub.xls Chart 6_Book1 19" xfId="20003" xr:uid="{5C26B34F-85E7-49F1-BD54-36B75C1C4F65}"/>
    <cellStyle name="8_Apr2000Pub.xls Chart 6_Book1 2" xfId="1783" xr:uid="{FB3063BD-5BAC-422D-933D-94B0A59D8438}"/>
    <cellStyle name="8_Apr2000Pub.xls Chart 6_Book1 2 2" xfId="13850" xr:uid="{B5F5E48A-6E9D-4F2A-959C-C87594B86BD2}"/>
    <cellStyle name="8_Apr2000Pub.xls Chart 6_Book1 2 3" xfId="7539" xr:uid="{07E27015-83BC-4853-AAFD-2EDC7FB39C12}"/>
    <cellStyle name="8_Apr2000Pub.xls Chart 6_Book1 2 4" xfId="22850" xr:uid="{EE3ED8FC-E324-4FD6-BB9D-0C6E67BF630B}"/>
    <cellStyle name="8_Apr2000Pub.xls Chart 6_Book1 20" xfId="20387" xr:uid="{127FC5E4-1118-4A0B-B250-1C6C1DCEC4F1}"/>
    <cellStyle name="8_Apr2000Pub.xls Chart 6_Book1 21" xfId="19980" xr:uid="{BBB55601-A765-4735-9ED8-4637DA99AB64}"/>
    <cellStyle name="8_Apr2000Pub.xls Chart 6_Book1 22" xfId="20414" xr:uid="{27D4740F-DEA5-4182-AA3E-10B7BCF3302B}"/>
    <cellStyle name="8_Apr2000Pub.xls Chart 6_Book1 23" xfId="19953" xr:uid="{A4FCD39E-739C-4032-9AB1-FC1325F1BD0D}"/>
    <cellStyle name="8_Apr2000Pub.xls Chart 6_Book1 24" xfId="20442" xr:uid="{E8E1F013-4151-46A2-A894-ADD31DBCF15B}"/>
    <cellStyle name="8_Apr2000Pub.xls Chart 6_Book1 25" xfId="21104" xr:uid="{1F0B570D-A867-4245-A49A-B75FF5272B28}"/>
    <cellStyle name="8_Apr2000Pub.xls Chart 6_Book1 26" xfId="21295" xr:uid="{E517AA1E-6AAE-460C-88E0-36737DECA390}"/>
    <cellStyle name="8_Apr2000Pub.xls Chart 6_Book1 27" xfId="31866" xr:uid="{620262F5-E5CD-4133-8AC6-BA7BEEB825C5}"/>
    <cellStyle name="8_Apr2000Pub.xls Chart 6_Book1 28" xfId="21465" xr:uid="{31999FA4-C01F-471C-AF06-C23880D5C897}"/>
    <cellStyle name="8_Apr2000Pub.xls Chart 6_Book1 29" xfId="31979" xr:uid="{28A8BA97-BF56-4519-8C8B-3BD408D0DA43}"/>
    <cellStyle name="8_Apr2000Pub.xls Chart 6_Book1 3" xfId="1784" xr:uid="{860239BE-4793-41AB-8A02-634632F62167}"/>
    <cellStyle name="8_Apr2000Pub.xls Chart 6_Book1 3 2" xfId="13851" xr:uid="{8AD1D008-4492-40D7-966B-44B0521D67FD}"/>
    <cellStyle name="8_Apr2000Pub.xls Chart 6_Book1 3 3" xfId="7540" xr:uid="{641E9755-CCDC-4FFC-8422-D31287FA303E}"/>
    <cellStyle name="8_Apr2000Pub.xls Chart 6_Book1 30" xfId="30939" xr:uid="{6D555C29-FAD8-4BB3-85C0-16C75FF99299}"/>
    <cellStyle name="8_Apr2000Pub.xls Chart 6_Book1 31" xfId="31615" xr:uid="{311CB208-6816-48C5-A67C-47F5F3C9853D}"/>
    <cellStyle name="8_Apr2000Pub.xls Chart 6_Book1 32" xfId="21245" xr:uid="{47037FB0-2F46-4BBE-BE43-65FA7CE4F3E7}"/>
    <cellStyle name="8_Apr2000Pub.xls Chart 6_Book1 33" xfId="31832" xr:uid="{2882C8E7-64A8-45C8-8699-F4B93E567324}"/>
    <cellStyle name="8_Apr2000Pub.xls Chart 6_Book1 34" xfId="31039" xr:uid="{6538EA19-191C-4887-B027-419FF9AD4E0D}"/>
    <cellStyle name="8_Apr2000Pub.xls Chart 6_Book1 35" xfId="31531" xr:uid="{4E33E43F-F069-42DA-8CC3-9B0339A1A3D3}"/>
    <cellStyle name="8_Apr2000Pub.xls Chart 6_Book1 36" xfId="21168" xr:uid="{29547789-8480-4148-8D54-9AF27205B71B}"/>
    <cellStyle name="8_Apr2000Pub.xls Chart 6_Book1 37" xfId="32207" xr:uid="{6FC3E0A8-8035-402D-AECD-E49CCDFC9C50}"/>
    <cellStyle name="8_Apr2000Pub.xls Chart 6_Book1 4" xfId="1785" xr:uid="{BBFC340B-B216-43C2-863A-6D5970010715}"/>
    <cellStyle name="8_Apr2000Pub.xls Chart 6_Book1 4 2" xfId="13852" xr:uid="{9F583CC2-86B1-4296-80EC-61D058B290FC}"/>
    <cellStyle name="8_Apr2000Pub.xls Chart 6_Book1 4 3" xfId="7541" xr:uid="{B565C42F-6C58-4C6D-9C6D-9707B1F3B66E}"/>
    <cellStyle name="8_Apr2000Pub.xls Chart 6_Book1 5" xfId="13845" xr:uid="{928B537D-1F47-4D3F-82E0-58582E74F8BD}"/>
    <cellStyle name="8_Apr2000Pub.xls Chart 6_Book1 6" xfId="17710" xr:uid="{B2C049FF-B781-49DD-AF38-45A04CF3911F}"/>
    <cellStyle name="8_Apr2000Pub.xls Chart 6_Book1 7" xfId="17963" xr:uid="{6FD1432B-8520-465D-9B89-876403901CE9}"/>
    <cellStyle name="8_Apr2000Pub.xls Chart 6_Book1 8" xfId="7534" xr:uid="{96AB9158-297D-4E72-A007-69D7DCAACFD0}"/>
    <cellStyle name="8_Apr2000Pub.xls Chart 6_Book1 9" xfId="18632" xr:uid="{62F38026-E84C-4B18-9F3F-DA9A85832D7B}"/>
    <cellStyle name="8_Apr2000Pub.xls Chart 6_Book2" xfId="1786" xr:uid="{524CB62D-DA15-4FCA-BAC1-C7E209CB41E1}"/>
    <cellStyle name="8_Apr2000Pub.xls Chart 6_Book2 (3)" xfId="1787" xr:uid="{E73D0989-FEE4-4C7F-A3F7-C4F6603A6132}"/>
    <cellStyle name="8_Apr2000Pub.xls Chart 6_Book2 (3) 2" xfId="1788" xr:uid="{DB4E9042-99C8-4C14-B8EE-952BD501C261}"/>
    <cellStyle name="8_Apr2000Pub.xls Chart 6_Book2 (3) 2 2" xfId="13855" xr:uid="{7CF0C2C9-1CF7-475A-926A-CCC43BCA2713}"/>
    <cellStyle name="8_Apr2000Pub.xls Chart 6_Book2 (3) 2 3" xfId="7544" xr:uid="{A85F763C-3D10-4C51-9F34-F055B118FA1D}"/>
    <cellStyle name="8_Apr2000Pub.xls Chart 6_Book2 (3) 2 4" xfId="22851" xr:uid="{17240DA3-8DF0-41B0-A0D8-E1F70C439F48}"/>
    <cellStyle name="8_Apr2000Pub.xls Chart 6_Book2 (3) 3" xfId="13854" xr:uid="{67ED1109-FAEB-46C9-AEC1-1FF4840557D3}"/>
    <cellStyle name="8_Apr2000Pub.xls Chart 6_Book2 (3) 4" xfId="7543" xr:uid="{39FF2493-793E-4B89-822A-E3C557F9EF6A}"/>
    <cellStyle name="8_Apr2000Pub.xls Chart 6_Book2 (4)" xfId="1789" xr:uid="{E8D30D48-D60A-4581-8D82-39CD99EE73BC}"/>
    <cellStyle name="8_Apr2000Pub.xls Chart 6_Book2 (4) 2" xfId="1790" xr:uid="{772A97FF-CE30-4D68-BBB3-B6B59C4E0404}"/>
    <cellStyle name="8_Apr2000Pub.xls Chart 6_Book2 (4) 2 2" xfId="13857" xr:uid="{9F074790-18DE-4D2D-9854-229CA36DDF08}"/>
    <cellStyle name="8_Apr2000Pub.xls Chart 6_Book2 (4) 2 3" xfId="7546" xr:uid="{689EF850-BC4E-4797-BE81-5E0EE8137552}"/>
    <cellStyle name="8_Apr2000Pub.xls Chart 6_Book2 (4) 2 4" xfId="22852" xr:uid="{0F0C9A54-DA51-4E13-B40D-F35C8BA6D47E}"/>
    <cellStyle name="8_Apr2000Pub.xls Chart 6_Book2 (4) 3" xfId="13856" xr:uid="{EFAA053C-6D11-467D-BAE0-33C2020520B2}"/>
    <cellStyle name="8_Apr2000Pub.xls Chart 6_Book2 (4) 4" xfId="7545" xr:uid="{71C59738-CD04-43E6-8318-EB33E6F91956}"/>
    <cellStyle name="8_Apr2000Pub.xls Chart 6_Book2 10" xfId="18919" xr:uid="{7CFD9D2B-909B-462A-85D4-78F92CF582E6}"/>
    <cellStyle name="8_Apr2000Pub.xls Chart 6_Book2 11" xfId="18510" xr:uid="{E97AEC85-D29F-4E33-A0D3-00B3A4AD63B1}"/>
    <cellStyle name="8_Apr2000Pub.xls Chart 6_Book2 12" xfId="18945" xr:uid="{0F68EC5D-5B3C-4920-8209-B54DEC0D6E8A}"/>
    <cellStyle name="8_Apr2000Pub.xls Chart 6_Book2 13" xfId="18483" xr:uid="{DE7AAA95-B3CD-4674-9FA7-7E717CEFE4DE}"/>
    <cellStyle name="8_Apr2000Pub.xls Chart 6_Book2 14" xfId="18976" xr:uid="{4EC76D92-3C7E-46C3-98F2-89F9FEBF723E}"/>
    <cellStyle name="8_Apr2000Pub.xls Chart 6_Book2 15" xfId="18452" xr:uid="{7731C969-AE50-45D5-ADFE-B3F584A10430}"/>
    <cellStyle name="8_Apr2000Pub.xls Chart 6_Book2 16" xfId="19008" xr:uid="{2B866973-A0B0-458E-9DD7-5F66F01EFC49}"/>
    <cellStyle name="8_Apr2000Pub.xls Chart 6_Book2 17" xfId="20037" xr:uid="{5FF5F5AC-022D-44AD-8F5E-2D91E21436C5}"/>
    <cellStyle name="8_Apr2000Pub.xls Chart 6_Book2 18" xfId="20363" xr:uid="{350CC3DE-C3D8-477C-90E1-5EE43570CA0E}"/>
    <cellStyle name="8_Apr2000Pub.xls Chart 6_Book2 19" xfId="20005" xr:uid="{B2793922-714D-4069-AFF1-3E9B3B180FC8}"/>
    <cellStyle name="8_Apr2000Pub.xls Chart 6_Book2 2" xfId="1791" xr:uid="{905D4FC8-BBB0-475C-AEA4-B35AB8952DE5}"/>
    <cellStyle name="8_Apr2000Pub.xls Chart 6_Book2 2 2" xfId="13858" xr:uid="{64B83017-1CA6-4C05-9A1E-26409975038F}"/>
    <cellStyle name="8_Apr2000Pub.xls Chart 6_Book2 2 3" xfId="7547" xr:uid="{6393F418-F226-49DF-9EA1-AA6B0754461D}"/>
    <cellStyle name="8_Apr2000Pub.xls Chart 6_Book2 2 4" xfId="22853" xr:uid="{7C72E875-04BC-4ACE-9677-C992611E052F}"/>
    <cellStyle name="8_Apr2000Pub.xls Chart 6_Book2 20" xfId="20386" xr:uid="{453E0296-DD1E-4DFF-B474-2B9312C230E5}"/>
    <cellStyle name="8_Apr2000Pub.xls Chart 6_Book2 21" xfId="19983" xr:uid="{E976BD02-FA5B-453C-AE8C-FF42F7434611}"/>
    <cellStyle name="8_Apr2000Pub.xls Chart 6_Book2 22" xfId="20413" xr:uid="{F173269B-40E7-4467-96E9-A2F10300ED3F}"/>
    <cellStyle name="8_Apr2000Pub.xls Chart 6_Book2 23" xfId="19956" xr:uid="{87B6F3C3-F1F8-422B-AA33-4C6C25044C45}"/>
    <cellStyle name="8_Apr2000Pub.xls Chart 6_Book2 24" xfId="20440" xr:uid="{78767F45-DA93-4C25-918D-89B068193810}"/>
    <cellStyle name="8_Apr2000Pub.xls Chart 6_Book2 25" xfId="21105" xr:uid="{718149EF-43C6-4074-84A1-0F834742BFBC}"/>
    <cellStyle name="8_Apr2000Pub.xls Chart 6_Book2 26" xfId="21294" xr:uid="{BB09FD27-7878-486C-9942-E180C8B509B4}"/>
    <cellStyle name="8_Apr2000Pub.xls Chart 6_Book2 27" xfId="31865" xr:uid="{D40E4EE3-89BA-4F20-9F34-06F83F31F31D}"/>
    <cellStyle name="8_Apr2000Pub.xls Chart 6_Book2 28" xfId="31022" xr:uid="{3A7EF812-3E87-4765-9EC2-EDEC2213CDB8}"/>
    <cellStyle name="8_Apr2000Pub.xls Chart 6_Book2 29" xfId="31544" xr:uid="{10EC2481-7FD6-4831-8718-BB907087AB3C}"/>
    <cellStyle name="8_Apr2000Pub.xls Chart 6_Book2 3" xfId="1792" xr:uid="{AD0E9170-A2B6-40DC-81F2-06D5D05F533F}"/>
    <cellStyle name="8_Apr2000Pub.xls Chart 6_Book2 3 2" xfId="13859" xr:uid="{05FBEB86-FA3B-45E7-A4C4-669FFD12E825}"/>
    <cellStyle name="8_Apr2000Pub.xls Chart 6_Book2 3 3" xfId="7548" xr:uid="{4128214B-2C61-4918-98C9-4894BFBA970E}"/>
    <cellStyle name="8_Apr2000Pub.xls Chart 6_Book2 30" xfId="21178" xr:uid="{8B05F273-B144-4F5B-91D7-BE89A7F27AE1}"/>
    <cellStyle name="8_Apr2000Pub.xls Chart 6_Book2 31" xfId="31790" xr:uid="{EABB4B7B-1F7D-4C4B-9630-BDC02D10CBB3}"/>
    <cellStyle name="8_Apr2000Pub.xls Chart 6_Book2 32" xfId="31064" xr:uid="{FF481063-9BC4-4598-BE36-6857F273B7AC}"/>
    <cellStyle name="8_Apr2000Pub.xls Chart 6_Book2 33" xfId="31506" xr:uid="{D158F0C2-6165-4A41-8120-F1DFA5D2149C}"/>
    <cellStyle name="8_Apr2000Pub.xls Chart 6_Book2 34" xfId="31216" xr:uid="{4D3AA16F-37C5-4493-9FB9-9C0EFCF76AC2}"/>
    <cellStyle name="8_Apr2000Pub.xls Chart 6_Book2 35" xfId="31388" xr:uid="{885875D5-2C94-4102-825D-E91F0FA69E38}"/>
    <cellStyle name="8_Apr2000Pub.xls Chart 6_Book2 36" xfId="21035" xr:uid="{19F1AF4E-609F-485F-BE7B-2D92398DC614}"/>
    <cellStyle name="8_Apr2000Pub.xls Chart 6_Book2 37" xfId="32208" xr:uid="{D3C5B65A-D155-4088-91D6-DAC1AD68719F}"/>
    <cellStyle name="8_Apr2000Pub.xls Chart 6_Book2 4" xfId="1793" xr:uid="{E5165C74-22E7-4AAE-B635-B53DF1913493}"/>
    <cellStyle name="8_Apr2000Pub.xls Chart 6_Book2 4 2" xfId="13860" xr:uid="{E854C8CE-487B-4980-A5D5-D28D8DED59C2}"/>
    <cellStyle name="8_Apr2000Pub.xls Chart 6_Book2 4 3" xfId="7549" xr:uid="{B422EA67-7704-4A71-A609-D0CFC7555FE3}"/>
    <cellStyle name="8_Apr2000Pub.xls Chart 6_Book2 5" xfId="13853" xr:uid="{D4676191-6FD9-4F19-9A6E-B69F8218F735}"/>
    <cellStyle name="8_Apr2000Pub.xls Chart 6_Book2 6" xfId="17711" xr:uid="{49E8823F-9D68-4D12-B392-69BBBB552C31}"/>
    <cellStyle name="8_Apr2000Pub.xls Chart 6_Book2 7" xfId="17964" xr:uid="{91A2AA46-76CB-42D7-BAA6-C1A945F4B02B}"/>
    <cellStyle name="8_Apr2000Pub.xls Chart 6_Book2 8" xfId="7542" xr:uid="{A7A8444B-FA78-40E3-A393-EDBBEF477020}"/>
    <cellStyle name="8_Apr2000Pub.xls Chart 6_Book2 9" xfId="18634" xr:uid="{D383CF76-F5B3-4814-AA57-EF002B52F16B}"/>
    <cellStyle name="8_Apr2000Pub.xls Chart 6_Book2_915" xfId="1794" xr:uid="{5FB42CED-F9B0-44FA-B0C9-6C47538E7F30}"/>
    <cellStyle name="8_Apr2000Pub.xls Chart 6_Book2_915 2" xfId="1795" xr:uid="{E364E7E2-40D6-40A8-9563-0E3F0A18837B}"/>
    <cellStyle name="8_Apr2000Pub.xls Chart 6_Book2_915 2 2" xfId="13862" xr:uid="{8ABF0B93-33FA-49E1-8435-024826D4680A}"/>
    <cellStyle name="8_Apr2000Pub.xls Chart 6_Book2_915 2 3" xfId="7551" xr:uid="{60F7B955-09A3-46FD-A9CE-790B4CE03AEA}"/>
    <cellStyle name="8_Apr2000Pub.xls Chart 6_Book2_915 2 4" xfId="22854" xr:uid="{9CC891F9-E650-4E8C-8AAB-F383692F4A75}"/>
    <cellStyle name="8_Apr2000Pub.xls Chart 6_Book2_915 3" xfId="13861" xr:uid="{C0BFE91F-A203-496D-A3D5-7D1A7D5482CA}"/>
    <cellStyle name="8_Apr2000Pub.xls Chart 6_Book2_915 4" xfId="7550" xr:uid="{F677B3B2-7079-4D91-BAFF-286CDCEC1D03}"/>
    <cellStyle name="8_Apr2000Pub.xls Chart 6_Book3" xfId="1796" xr:uid="{99F5EE98-EC27-4C12-B991-825CD1BED7A1}"/>
    <cellStyle name="8_Apr2000Pub.xls Chart 6_Book3 2" xfId="1797" xr:uid="{F508DA86-E1FA-4BA7-9605-79B81F1EF2FE}"/>
    <cellStyle name="8_Apr2000Pub.xls Chart 6_Book3 2 2" xfId="13864" xr:uid="{85CD8EFB-1310-46B4-A723-96516880DE0E}"/>
    <cellStyle name="8_Apr2000Pub.xls Chart 6_Book3 2 3" xfId="7553" xr:uid="{7C113713-B182-43FC-B2CB-412AE223D0DA}"/>
    <cellStyle name="8_Apr2000Pub.xls Chart 6_Book3 2 4" xfId="22855" xr:uid="{18DF219B-64F9-435A-9A6E-DF5F70E3755F}"/>
    <cellStyle name="8_Apr2000Pub.xls Chart 6_Book3 3" xfId="13863" xr:uid="{56F7217A-94E5-461A-A7B7-A9D7347E176E}"/>
    <cellStyle name="8_Apr2000Pub.xls Chart 6_Book3 4" xfId="7552" xr:uid="{BD7159C0-584F-4426-8CBA-00F6B9772325}"/>
    <cellStyle name="8_Apr2000Pub.xls Chart 6_BS  IRBD" xfId="1798" xr:uid="{A672A005-2760-4225-9784-D37815C42E12}"/>
    <cellStyle name="8_Apr2000Pub.xls Chart 6_BS  IRBD 2" xfId="1799" xr:uid="{77764E1F-69A4-4B1A-B012-685F2FD94F89}"/>
    <cellStyle name="8_Apr2000Pub.xls Chart 6_BS  IRBD 2 2" xfId="13866" xr:uid="{2F7B47CD-7D6A-4DB5-BC7C-4B3360D0BA54}"/>
    <cellStyle name="8_Apr2000Pub.xls Chart 6_BS  IRBD 2 3" xfId="7555" xr:uid="{AEADAF1E-7874-43F9-859E-5102A82D7EF0}"/>
    <cellStyle name="8_Apr2000Pub.xls Chart 6_BS  IRBD 2 4" xfId="22856" xr:uid="{49E1901B-2AD8-43CD-A561-01B427A0BF0D}"/>
    <cellStyle name="8_Apr2000Pub.xls Chart 6_BS  IRBD 3" xfId="13865" xr:uid="{9729C059-F699-4F3E-853E-63D96DDB55C9}"/>
    <cellStyle name="8_Apr2000Pub.xls Chart 6_BS  IRBD 4" xfId="7554" xr:uid="{F7A93ECF-62E8-407A-89AA-F8928FC1CC7E}"/>
    <cellStyle name="8_Apr2000Pub.xls Chart 6_CAPEX NOV" xfId="1800" xr:uid="{64CA1A21-AA5E-4988-BB2E-6886ACF43298}"/>
    <cellStyle name="8_Apr2000Pub.xls Chart 6_CAPEX NOV 2" xfId="1801" xr:uid="{178FD422-5A1A-47B4-BB97-3C8F9A79EB33}"/>
    <cellStyle name="8_Apr2000Pub.xls Chart 6_CAPEX NOV 2 2" xfId="13868" xr:uid="{18861339-895F-4405-B2E3-D386585F0711}"/>
    <cellStyle name="8_Apr2000Pub.xls Chart 6_CAPEX NOV 2 3" xfId="7557" xr:uid="{6DDB8723-EC29-4541-8F01-2F7E71500A6D}"/>
    <cellStyle name="8_Apr2000Pub.xls Chart 6_CAPEX NOV 2 4" xfId="22857" xr:uid="{CC0FC7CA-B6F0-43E7-9437-670479B9E61C}"/>
    <cellStyle name="8_Apr2000Pub.xls Chart 6_CAPEX NOV 3" xfId="13867" xr:uid="{4A66C3C3-7078-490C-A343-A97F5B9B9AC9}"/>
    <cellStyle name="8_Apr2000Pub.xls Chart 6_CAPEX NOV 4" xfId="7556" xr:uid="{EE991980-55AF-4151-A9DB-FE67CD72CDE3}"/>
    <cellStyle name="8_Apr2000Pub.xls Chart 6_CAPEX Re Design" xfId="1802" xr:uid="{2F95B35D-AEFC-41FF-8BDF-1E2F3142155C}"/>
    <cellStyle name="8_Apr2000Pub.xls Chart 6_CAPEX Re Design 2" xfId="1803" xr:uid="{FD27FF3D-3989-4C2E-9270-AE2785FA13BF}"/>
    <cellStyle name="8_Apr2000Pub.xls Chart 6_CAPEX Re Design 2 2" xfId="13870" xr:uid="{9E45DF55-A917-46F9-9A46-4F9E74CA8F39}"/>
    <cellStyle name="8_Apr2000Pub.xls Chart 6_CAPEX Re Design 2 3" xfId="7559" xr:uid="{0D95E757-5700-4B43-A46B-F7106D5C4086}"/>
    <cellStyle name="8_Apr2000Pub.xls Chart 6_CAPEX Re Design 2 4" xfId="22858" xr:uid="{F627C2D5-B5B5-4834-B77C-22F4AFDB4DDC}"/>
    <cellStyle name="8_Apr2000Pub.xls Chart 6_CAPEX Re Design 3" xfId="13869" xr:uid="{CB488877-9DED-4D20-B0DB-C85F25694A24}"/>
    <cellStyle name="8_Apr2000Pub.xls Chart 6_CAPEX Re Design 4" xfId="7558" xr:uid="{FAD40F89-A461-4C62-9A3D-940E9EE74A07}"/>
    <cellStyle name="8_Apr2000Pub.xls Chart 6_CAPEX Re Design without Q matic1441" xfId="1804" xr:uid="{212B7400-1CD2-42EC-8DED-C38DC93611A0}"/>
    <cellStyle name="8_Apr2000Pub.xls Chart 6_CAPEX Re Design without Q matic1441 2" xfId="1805" xr:uid="{79F29539-9CC3-4538-9BB1-00EEA8264320}"/>
    <cellStyle name="8_Apr2000Pub.xls Chart 6_CAPEX Re Design without Q matic1441 2 2" xfId="13872" xr:uid="{BE02F219-3A3A-41B7-84C7-4BECE90BC7C8}"/>
    <cellStyle name="8_Apr2000Pub.xls Chart 6_CAPEX Re Design without Q matic1441 2 3" xfId="7561" xr:uid="{AA6B0CA6-538F-4986-B628-486FB4E3A516}"/>
    <cellStyle name="8_Apr2000Pub.xls Chart 6_CAPEX Re Design without Q matic1441 2 4" xfId="22859" xr:uid="{6103036D-84BC-45FF-84DF-C5A187D79F64}"/>
    <cellStyle name="8_Apr2000Pub.xls Chart 6_CAPEX Re Design without Q matic1441 3" xfId="13871" xr:uid="{DBFDB724-6D5D-4657-94E8-8486C348EF3C}"/>
    <cellStyle name="8_Apr2000Pub.xls Chart 6_CAPEX Re Design without Q matic1441 4" xfId="7560" xr:uid="{57EF9D9B-3B8F-41C7-925B-C2E47546447E}"/>
    <cellStyle name="8_Apr2000Pub.xls Chart 6_Consolidate Capex 05" xfId="1806" xr:uid="{BD2090D2-F224-4B34-96A3-FE3F56CAD323}"/>
    <cellStyle name="8_Apr2000Pub.xls Chart 6_Consolidate Capex 05 2" xfId="1807" xr:uid="{A2B1D728-81E0-400C-A2DB-4E9636BA2ABC}"/>
    <cellStyle name="8_Apr2000Pub.xls Chart 6_Consolidate Capex 05 2 2" xfId="13874" xr:uid="{1EA6C6A9-2E9E-4F4E-BE55-15EB910E6F37}"/>
    <cellStyle name="8_Apr2000Pub.xls Chart 6_Consolidate Capex 05 2 3" xfId="7563" xr:uid="{7D9BAD30-D5FD-45AA-85A4-F7BB08917533}"/>
    <cellStyle name="8_Apr2000Pub.xls Chart 6_Consolidate Capex 05 2 4" xfId="22860" xr:uid="{96A25E16-F1A5-404F-80D4-3E3B43412FCF}"/>
    <cellStyle name="8_Apr2000Pub.xls Chart 6_Consolidate Capex 05 3" xfId="13873" xr:uid="{C0AB3908-E223-49C3-9ED4-BF5592CC14B1}"/>
    <cellStyle name="8_Apr2000Pub.xls Chart 6_Consolidate Capex 05 4" xfId="7562" xr:uid="{CAA57C56-4CD3-436A-99BB-0173A05A9BF9}"/>
    <cellStyle name="8_Apr2000Pub.xls Chart 6_Cross Sell + Other Operating Expense" xfId="1808" xr:uid="{928BB02E-F830-4416-AE63-CB86F3E50D28}"/>
    <cellStyle name="8_Apr2000Pub.xls Chart 6_Cross Sell + Other Operating Expense 2" xfId="1809" xr:uid="{CD68062D-846E-4115-B2B7-FDC72697B143}"/>
    <cellStyle name="8_Apr2000Pub.xls Chart 6_Cross Sell + Other Operating Expense 2 2" xfId="13876" xr:uid="{C90CF837-3752-4949-9A2D-098D489B241B}"/>
    <cellStyle name="8_Apr2000Pub.xls Chart 6_Cross Sell + Other Operating Expense 2 3" xfId="7565" xr:uid="{E718A8BD-3A1A-43EB-9C10-31B1F44C9B7B}"/>
    <cellStyle name="8_Apr2000Pub.xls Chart 6_Cross Sell + Other Operating Expense 2 4" xfId="22861" xr:uid="{7A1E55B0-E5A7-496E-B339-298DB42409E2}"/>
    <cellStyle name="8_Apr2000Pub.xls Chart 6_Cross Sell + Other Operating Expense 3" xfId="13875" xr:uid="{08099692-AF5F-4993-B388-ADBE6C842366}"/>
    <cellStyle name="8_Apr2000Pub.xls Chart 6_Cross Sell + Other Operating Expense 4" xfId="7564" xr:uid="{F33FB6BB-A871-4995-9531-C79953214BA6}"/>
    <cellStyle name="8_Apr2000Pub.xls Chart 6_Cross Sell IBS" xfId="1810" xr:uid="{2A221325-8A19-4418-A398-2B433191DB9A}"/>
    <cellStyle name="8_Apr2000Pub.xls Chart 6_Cross Sell IBS 2" xfId="1811" xr:uid="{DE534B3B-0D1A-4BEE-AF6C-1E3A1CE408DE}"/>
    <cellStyle name="8_Apr2000Pub.xls Chart 6_Cross Sell IBS 2 2" xfId="13878" xr:uid="{9DBC6732-DB05-45F2-93A8-2C394ECD6F28}"/>
    <cellStyle name="8_Apr2000Pub.xls Chart 6_Cross Sell IBS 2 3" xfId="7567" xr:uid="{DDDBE815-0D67-4B70-98E7-CBC22A764996}"/>
    <cellStyle name="8_Apr2000Pub.xls Chart 6_Cross Sell IBS 2 4" xfId="22862" xr:uid="{3CF239DC-A45D-43BB-BD34-E92CE6FDDEAA}"/>
    <cellStyle name="8_Apr2000Pub.xls Chart 6_Cross Sell IBS 3" xfId="13877" xr:uid="{DA55DF0D-330F-407D-A6C0-624A15C60955}"/>
    <cellStyle name="8_Apr2000Pub.xls Chart 6_Cross Sell IBS 4" xfId="7566" xr:uid="{6D16F2FA-A69E-494B-B650-37714FEF8A19}"/>
    <cellStyle name="8_Apr2000Pub.xls Chart 6_Financial Package of Sector Report - Templates" xfId="1812" xr:uid="{57916EC8-896F-41CA-A19A-E5ED145D9B0C}"/>
    <cellStyle name="8_Apr2000Pub.xls Chart 6_Financial Package of Sector Report - Templates 2" xfId="1813" xr:uid="{B1BD4127-B47E-41AC-B4D0-87F8474DFB8D}"/>
    <cellStyle name="8_Apr2000Pub.xls Chart 6_Financial Package of Sector Report - Templates 2 2" xfId="13880" xr:uid="{21E29A3A-F20D-4729-9AA6-84E101A84382}"/>
    <cellStyle name="8_Apr2000Pub.xls Chart 6_Financial Package of Sector Report - Templates 2 3" xfId="7569" xr:uid="{6B19A901-F761-4AAC-B97B-5D436F62E6F2}"/>
    <cellStyle name="8_Apr2000Pub.xls Chart 6_Financial Package of Sector Report - Templates 2 4" xfId="22863" xr:uid="{7A0B27E2-751F-4857-B023-04A1AF8822CE}"/>
    <cellStyle name="8_Apr2000Pub.xls Chart 6_Financial Package of Sector Report - Templates 3" xfId="13879" xr:uid="{2E690E0C-6389-4CC2-99C5-FA40EA38773E}"/>
    <cellStyle name="8_Apr2000Pub.xls Chart 6_Financial Package of Sector Report - Templates 4" xfId="7568" xr:uid="{E0BC69FB-5F18-44AE-94B8-7F3EE2B6E295}"/>
    <cellStyle name="8_Apr2000Pub.xls Chart 6_IBS JUN 2005 @ 1 8% - New IBS" xfId="1814" xr:uid="{B89F4545-BDF2-4C20-B6CC-80846EE333F4}"/>
    <cellStyle name="8_Apr2000Pub.xls Chart 6_IBS JUN 2005 @ 1 8% - New IBS 2" xfId="1815" xr:uid="{AA1E3A86-3ADD-4B27-AA7E-F5CA151379B7}"/>
    <cellStyle name="8_Apr2000Pub.xls Chart 6_IBS JUN 2005 @ 1 8% - New IBS 2 2" xfId="13882" xr:uid="{F2536FB8-C19F-4EA1-A8DF-387F2FD0828E}"/>
    <cellStyle name="8_Apr2000Pub.xls Chart 6_IBS JUN 2005 @ 1 8% - New IBS 2 3" xfId="7571" xr:uid="{68858BD1-2D99-43B9-BAFC-BD37A3379482}"/>
    <cellStyle name="8_Apr2000Pub.xls Chart 6_IBS JUN 2005 @ 1 8% - New IBS 2 4" xfId="22864" xr:uid="{079279C4-45AA-47FF-AD1B-049ED2A7C6C7}"/>
    <cellStyle name="8_Apr2000Pub.xls Chart 6_IBS JUN 2005 @ 1 8% - New IBS 3" xfId="13881" xr:uid="{C9367770-A466-47FC-8416-5A247DE91D45}"/>
    <cellStyle name="8_Apr2000Pub.xls Chart 6_IBS JUN 2005 @ 1 8% - New IBS 4" xfId="7570" xr:uid="{F7F73C9A-6628-4269-9A13-590921D04454}"/>
    <cellStyle name="8_Apr2000Pub.xls Chart 6_IBS Master Report                                      August" xfId="1816" xr:uid="{74FA4B99-661B-4BCA-A422-9734EB8A2DA8}"/>
    <cellStyle name="8_Apr2000Pub.xls Chart 6_IBS Master Report                                      August 2" xfId="1817" xr:uid="{E9CD3B38-6AC6-4DD6-9946-749BFDBD6015}"/>
    <cellStyle name="8_Apr2000Pub.xls Chart 6_IBS Master Report                                      August 2 2" xfId="13884" xr:uid="{35A23DA2-43BF-4CE4-8BD5-91011DE58648}"/>
    <cellStyle name="8_Apr2000Pub.xls Chart 6_IBS Master Report                                      August 2 3" xfId="7573" xr:uid="{C1712DB5-C536-4B85-A682-825089A9AB74}"/>
    <cellStyle name="8_Apr2000Pub.xls Chart 6_IBS Master Report                                      August 2 4" xfId="22865" xr:uid="{9BF80571-22D2-404E-8839-764E5D62A5A6}"/>
    <cellStyle name="8_Apr2000Pub.xls Chart 6_IBS Master Report                                      August 3" xfId="13883" xr:uid="{A0D621EC-83CA-4DAD-9829-BFC85D8B80E8}"/>
    <cellStyle name="8_Apr2000Pub.xls Chart 6_IBS Master Report                                      August 4" xfId="7572" xr:uid="{26AF1E4B-DECF-4BDE-BFA0-F8AE161C8583}"/>
    <cellStyle name="8_Apr2000Pub.xls Chart 6_IBS Master Report -August" xfId="1818" xr:uid="{3525F5F6-4FCC-4AF1-BDC8-5FF384534888}"/>
    <cellStyle name="8_Apr2000Pub.xls Chart 6_IBS Master Report -August 2" xfId="1819" xr:uid="{01F5DADC-11C9-4F65-9B76-353F949FEA3A}"/>
    <cellStyle name="8_Apr2000Pub.xls Chart 6_IBS Master Report -August 2 2" xfId="13886" xr:uid="{A6408A54-9280-43F8-9956-8FAE6DC22350}"/>
    <cellStyle name="8_Apr2000Pub.xls Chart 6_IBS Master Report -August 2 3" xfId="7575" xr:uid="{FF796B07-CDDF-4CC1-A059-5B5036120828}"/>
    <cellStyle name="8_Apr2000Pub.xls Chart 6_IBS Master Report -August 2 4" xfId="22866" xr:uid="{B95A12C1-EF4E-4C6A-A016-1923F4000453}"/>
    <cellStyle name="8_Apr2000Pub.xls Chart 6_IBS Master Report -August 3" xfId="13885" xr:uid="{2D0E0234-5BE9-4CC6-B6ED-53A433FE9EEA}"/>
    <cellStyle name="8_Apr2000Pub.xls Chart 6_IBS Master Report -August 4" xfId="7574" xr:uid="{76828F26-BB89-4B88-A070-8B395EDADF6C}"/>
    <cellStyle name="8_Apr2000Pub.xls Chart 6_IBS May 2005 @ 1.8%" xfId="1820" xr:uid="{074DCE8B-E028-46EE-98D6-A1B82706A48E}"/>
    <cellStyle name="8_Apr2000Pub.xls Chart 6_IBS May 2005 @ 1.8% 2" xfId="1821" xr:uid="{F82C24A0-6804-4D50-BFE8-852D3F9EE419}"/>
    <cellStyle name="8_Apr2000Pub.xls Chart 6_IBS May 2005 @ 1.8% 2 2" xfId="13888" xr:uid="{45958897-967F-4C52-96E3-AE9F9F25A54A}"/>
    <cellStyle name="8_Apr2000Pub.xls Chart 6_IBS May 2005 @ 1.8% 2 3" xfId="7577" xr:uid="{E6801091-9682-4694-863A-384D9DC47866}"/>
    <cellStyle name="8_Apr2000Pub.xls Chart 6_IBS May 2005 @ 1.8% 2 4" xfId="22867" xr:uid="{AA5D0E6D-9A0B-4FC0-980E-88384833B552}"/>
    <cellStyle name="8_Apr2000Pub.xls Chart 6_IBS May 2005 @ 1.8% 3" xfId="13887" xr:uid="{99323F68-0693-461D-AF15-071ECA517FFC}"/>
    <cellStyle name="8_Apr2000Pub.xls Chart 6_IBS May 2005 @ 1.8% 4" xfId="7576" xr:uid="{71CBD066-3F15-407B-BC82-C5CF55C08208}"/>
    <cellStyle name="8_Apr2000Pub.xls Chart 6_IRBD Recon" xfId="1822" xr:uid="{0911EFF0-7AE9-4FB6-8C41-406A8F9AEC1D}"/>
    <cellStyle name="8_Apr2000Pub.xls Chart 6_IRBD Recon 2" xfId="1823" xr:uid="{049D6D8C-5737-480B-98E4-519EBE8189E1}"/>
    <cellStyle name="8_Apr2000Pub.xls Chart 6_IRBD Recon 2 2" xfId="13890" xr:uid="{5A2F39E9-4342-47F8-8AF5-A47E086E5316}"/>
    <cellStyle name="8_Apr2000Pub.xls Chart 6_IRBD Recon 2 3" xfId="7579" xr:uid="{40FDE6F7-40E1-4DA4-BDCD-E3470C93ED2A}"/>
    <cellStyle name="8_Apr2000Pub.xls Chart 6_IRBD Recon 2 4" xfId="22868" xr:uid="{56AC6B8D-AF6D-4356-9BE4-06F37C2FA526}"/>
    <cellStyle name="8_Apr2000Pub.xls Chart 6_IRBD Recon 3" xfId="13889" xr:uid="{B60EBBA6-102F-4278-88BB-301A269342C5}"/>
    <cellStyle name="8_Apr2000Pub.xls Chart 6_IRBD Recon 4" xfId="7578" xr:uid="{A646E0D9-4B2E-4593-BF88-3AFFC8DDD932}"/>
    <cellStyle name="8_Apr2000Pub.xls Chart 6_Jedh-2006" xfId="1824" xr:uid="{E6067575-A8EC-406A-A573-684D9EA01094}"/>
    <cellStyle name="8_Apr2000Pub.xls Chart 6_Jedh-2006 2" xfId="1825" xr:uid="{FE8313F3-C6BA-4C13-B181-1F13AB05EAF9}"/>
    <cellStyle name="8_Apr2000Pub.xls Chart 6_Jedh-2006 2 2" xfId="13892" xr:uid="{F6BC0F55-F49E-4226-B640-AB4F45CE0842}"/>
    <cellStyle name="8_Apr2000Pub.xls Chart 6_Jedh-2006 2 3" xfId="7581" xr:uid="{3AF2AFBC-DB10-4185-B109-71D36952E7F3}"/>
    <cellStyle name="8_Apr2000Pub.xls Chart 6_Jedh-2006 2 4" xfId="22869" xr:uid="{DA73EB3D-F21F-426D-B9EF-AE312E50F74D}"/>
    <cellStyle name="8_Apr2000Pub.xls Chart 6_Jedh-2006 3" xfId="13891" xr:uid="{BC5CE9C3-D7DD-4434-AF6A-02A94B41EF32}"/>
    <cellStyle name="8_Apr2000Pub.xls Chart 6_Jedh-2006 4" xfId="7580" xr:uid="{621E948E-6599-4906-8574-C698E27F4133}"/>
    <cellStyle name="8_Apr2000Pub.xls Chart 6_Jedh-2007" xfId="1826" xr:uid="{0867CBEF-969F-4CC1-ACC6-9B7926A7E79D}"/>
    <cellStyle name="8_Apr2000Pub.xls Chart 6_Jedh-2007 2" xfId="1827" xr:uid="{84AFBA66-BABE-41C3-907E-97BDA8090144}"/>
    <cellStyle name="8_Apr2000Pub.xls Chart 6_Jedh-2007 2 2" xfId="13894" xr:uid="{E16E2C54-E398-4E74-B1B7-007712A97F2D}"/>
    <cellStyle name="8_Apr2000Pub.xls Chart 6_Jedh-2007 2 3" xfId="7583" xr:uid="{73298F80-DBCE-4575-8F71-30B91D0559BD}"/>
    <cellStyle name="8_Apr2000Pub.xls Chart 6_Jedh-2007 2 4" xfId="22870" xr:uid="{8F3280D6-11DF-4841-84F4-8FBEB8482FB7}"/>
    <cellStyle name="8_Apr2000Pub.xls Chart 6_Jedh-2007 3" xfId="13893" xr:uid="{E55B425E-619C-494A-BD23-FB43F0E03FAF}"/>
    <cellStyle name="8_Apr2000Pub.xls Chart 6_Jedh-2007 4" xfId="7582" xr:uid="{94287C5A-A47B-45CC-8336-DB1B7D551A9F}"/>
    <cellStyle name="8_Apr2000Pub.xls Chart 6_Jedh-2008" xfId="1828" xr:uid="{9E92157E-74E2-401F-A429-0FBC222EE98A}"/>
    <cellStyle name="8_Apr2000Pub.xls Chart 6_Jedh-2008 2" xfId="1829" xr:uid="{E67AC0F5-CB09-44BF-B52C-BB1D0867FB8F}"/>
    <cellStyle name="8_Apr2000Pub.xls Chart 6_Jedh-2008 2 2" xfId="13896" xr:uid="{47F48AA1-99B4-427C-A676-30068A2BF619}"/>
    <cellStyle name="8_Apr2000Pub.xls Chart 6_Jedh-2008 2 3" xfId="7585" xr:uid="{876A4066-89E0-488C-A39A-168CD4C4C2D4}"/>
    <cellStyle name="8_Apr2000Pub.xls Chart 6_Jedh-2008 2 4" xfId="22871" xr:uid="{589AA992-9EB8-435E-8D0D-893B807C231F}"/>
    <cellStyle name="8_Apr2000Pub.xls Chart 6_Jedh-2008 3" xfId="13895" xr:uid="{11959341-BE94-4019-8A2E-08C0B0566740}"/>
    <cellStyle name="8_Apr2000Pub.xls Chart 6_Jedh-2008 4" xfId="7584" xr:uid="{2B3A315E-EE92-4FD6-9E12-8D902805CF0B}"/>
    <cellStyle name="8_Apr2000Pub.xls Chart 6_KPIs" xfId="1830" xr:uid="{83345ABF-4F73-4A98-98D7-2A0E9AD52149}"/>
    <cellStyle name="8_Apr2000Pub.xls Chart 6_KPIs 2" xfId="1831" xr:uid="{4D69199A-4D1C-44C3-B6DA-F5DA9B2F3CE1}"/>
    <cellStyle name="8_Apr2000Pub.xls Chart 6_KPIs 2 2" xfId="13898" xr:uid="{9479F69F-4904-4F2B-BC77-67D42DB8AFDF}"/>
    <cellStyle name="8_Apr2000Pub.xls Chart 6_KPIs 2 3" xfId="7587" xr:uid="{7A3804D9-0EDC-4DA8-838B-D6FDEC0E14CE}"/>
    <cellStyle name="8_Apr2000Pub.xls Chart 6_KPIs 2 4" xfId="22872" xr:uid="{A02E6200-4B1D-4741-AB4D-805832304B65}"/>
    <cellStyle name="8_Apr2000Pub.xls Chart 6_KPIs 3" xfId="13897" xr:uid="{96D37C40-F632-4AD8-9358-E66D335A5543}"/>
    <cellStyle name="8_Apr2000Pub.xls Chart 6_KPIs 4" xfId="7586" xr:uid="{0B8BB8B9-3FCC-433F-95DE-437B5EBC9238}"/>
    <cellStyle name="8_Apr2000Pub.xls Chart 6_MIS Report by Segment Revanue &amp; Expe" xfId="1832" xr:uid="{ED73248A-A879-4AEF-A60C-16C2E6F403C4}"/>
    <cellStyle name="8_Apr2000Pub.xls Chart 6_MIS Report by Segment Revanue &amp; Expe 2" xfId="1833" xr:uid="{B18D9C06-F4F8-4B2A-893B-0DD13E02D40D}"/>
    <cellStyle name="8_Apr2000Pub.xls Chart 6_MIS Report by Segment Revanue &amp; Expe 2 2" xfId="13900" xr:uid="{AEA35B68-E412-40DE-9853-C2488862917D}"/>
    <cellStyle name="8_Apr2000Pub.xls Chart 6_MIS Report by Segment Revanue &amp; Expe 2 3" xfId="7589" xr:uid="{0B61906C-ED84-47F5-8CE1-742A709781A3}"/>
    <cellStyle name="8_Apr2000Pub.xls Chart 6_MIS Report by Segment Revanue &amp; Expe 2 4" xfId="22873" xr:uid="{D64AA27E-F3D4-41BC-A17D-729144FAAF65}"/>
    <cellStyle name="8_Apr2000Pub.xls Chart 6_MIS Report by Segment Revanue &amp; Expe 3" xfId="13899" xr:uid="{C4419C2F-8E08-4D66-B954-D5EB51B66060}"/>
    <cellStyle name="8_Apr2000Pub.xls Chart 6_MIS Report by Segment Revanue &amp; Expe 4" xfId="7588" xr:uid="{323E3CF1-4D68-41CB-88C2-0F85DF18A81C}"/>
    <cellStyle name="8_Apr2000Pub.xls Chart 6_MIS Report by Segment Revanue &amp; Expe for 3 segment " xfId="1834" xr:uid="{A5517BB1-2757-4FBC-9E45-6D771179CBEA}"/>
    <cellStyle name="8_Apr2000Pub.xls Chart 6_MIS Report by Segment Revanue &amp; Expe for 3 segment  2" xfId="1835" xr:uid="{8C6D792C-8472-4A6D-B152-64E800297042}"/>
    <cellStyle name="8_Apr2000Pub.xls Chart 6_MIS Report by Segment Revanue &amp; Expe for 3 segment  2 2" xfId="13902" xr:uid="{64B3B8B4-3135-4365-943D-92889B239425}"/>
    <cellStyle name="8_Apr2000Pub.xls Chart 6_MIS Report by Segment Revanue &amp; Expe for 3 segment  2 3" xfId="7591" xr:uid="{9574B003-3178-4E69-B883-B31C0935A953}"/>
    <cellStyle name="8_Apr2000Pub.xls Chart 6_MIS Report by Segment Revanue &amp; Expe for 3 segment  2 4" xfId="22874" xr:uid="{CC277573-AF1A-418F-8F57-DA0EB8F45F0C}"/>
    <cellStyle name="8_Apr2000Pub.xls Chart 6_MIS Report by Segment Revanue &amp; Expe for 3 segment  3" xfId="13901" xr:uid="{4A679B7D-1E4B-4C85-8B5B-94832D329249}"/>
    <cellStyle name="8_Apr2000Pub.xls Chart 6_MIS Report by Segment Revanue &amp; Expe for 3 segment  4" xfId="7590" xr:uid="{1C8617E5-4C60-4901-8ECC-0FDBA4FA9F97}"/>
    <cellStyle name="8_Apr2000Pub.xls Chart 6_Pool" xfId="1836" xr:uid="{1948947E-74A9-469B-9902-46BDF5E55A61}"/>
    <cellStyle name="8_Apr2000Pub.xls Chart 6_Pool 2" xfId="1837" xr:uid="{EC988BF1-1DEE-4467-A572-7A10D5196B6E}"/>
    <cellStyle name="8_Apr2000Pub.xls Chart 6_Pool 2 2" xfId="13904" xr:uid="{DABE4511-AD55-4894-A95D-B2B3498CDE20}"/>
    <cellStyle name="8_Apr2000Pub.xls Chart 6_Pool 2 3" xfId="7593" xr:uid="{CEB17F76-C4F4-42D6-BF4F-ADC2E3A05025}"/>
    <cellStyle name="8_Apr2000Pub.xls Chart 6_Pool 2 4" xfId="22875" xr:uid="{D9582402-11A9-4A02-9F21-892E454D1994}"/>
    <cellStyle name="8_Apr2000Pub.xls Chart 6_Pool 3" xfId="13903" xr:uid="{3B4BF0D7-B31F-4F41-ACFF-86C74CE01A6C}"/>
    <cellStyle name="8_Apr2000Pub.xls Chart 6_Pool 4" xfId="7592" xr:uid="{A80D2FCE-97EA-4006-BB44-B847EDFC7738}"/>
    <cellStyle name="8_Apr2000Pub.xls Chart 6_Pool Budget" xfId="22876" xr:uid="{35E28DF3-FAB8-4328-A429-D7D2E6DD6E67}"/>
    <cellStyle name="8_Apr2000Pub.xls Chart 6_Pool Budget 2" xfId="22877" xr:uid="{A19318D3-00F7-4157-A6D2-91C25D5B74E5}"/>
    <cellStyle name="8_Apr2000Pub.xls Chart 6_Pool Budget 2 2" xfId="22878" xr:uid="{48CB02C7-581F-4097-A2FC-2B09BEAC7E6C}"/>
    <cellStyle name="8_Apr2000Pub.xls Chart 6_Pool Budget 3" xfId="22879" xr:uid="{360D7B21-4F2E-4FBE-9B7E-A6A1842BB2C7}"/>
    <cellStyle name="8_Apr2000Pub.xls Chart 6_Pool Income Expense 2006" xfId="18644" xr:uid="{4411F375-A622-45F0-9D22-65EC76D80389}"/>
    <cellStyle name="8_Apr2000Pub.xls Chart 6_Sheet1" xfId="1838" xr:uid="{5FC9576F-48E6-4F11-B9F4-CE378BA862E8}"/>
    <cellStyle name="8_Apr2000Pub.xls Chart 6_Sheet1 2" xfId="1839" xr:uid="{CDCCFA0B-FDF5-4221-A0B2-7939F5771678}"/>
    <cellStyle name="8_Apr2000Pub.xls Chart 6_Sheet1 2 2" xfId="13906" xr:uid="{D6D499D9-15C4-4DED-8E0B-E3DE7A08A1E8}"/>
    <cellStyle name="8_Apr2000Pub.xls Chart 6_Sheet1 2 3" xfId="7595" xr:uid="{3AB89696-4AFF-4474-9DB0-CA18EB9B7007}"/>
    <cellStyle name="8_Apr2000Pub.xls Chart 6_Sheet1 2 4" xfId="22880" xr:uid="{205FE2AB-64B4-484D-90BE-A88A99E648E2}"/>
    <cellStyle name="8_Apr2000Pub.xls Chart 6_Sheet1 3" xfId="13905" xr:uid="{80C58E2B-4E6A-4CEA-BB7C-82B7F5F5107C}"/>
    <cellStyle name="8_Apr2000Pub.xls Chart 6_Sheet1 4" xfId="7594" xr:uid="{AA319834-FE7E-4E21-A333-5B9DF6730BA0}"/>
    <cellStyle name="8_Apr2000Pub.xls Chart 6_Sheet1_1" xfId="1840" xr:uid="{E12403BE-9B86-494B-BDBC-9B8C0F5FC36E}"/>
    <cellStyle name="8_Apr2000Pub.xls Chart 6_Sheet1_1 2" xfId="1841" xr:uid="{DF74E8C6-967F-4020-B87B-0EFBBE8DAFCE}"/>
    <cellStyle name="8_Apr2000Pub.xls Chart 6_Sheet1_1 2 2" xfId="13908" xr:uid="{C7D4DFA4-034F-4BFD-A789-F0E6B546FAC2}"/>
    <cellStyle name="8_Apr2000Pub.xls Chart 6_Sheet1_1 2 3" xfId="7597" xr:uid="{3E7E4BC7-5E92-4A7D-8865-9A6DA8C3532A}"/>
    <cellStyle name="8_Apr2000Pub.xls Chart 6_Sheet1_1 2 4" xfId="22881" xr:uid="{E0F98DAB-773A-4CFA-8C8F-1A72F3202D5F}"/>
    <cellStyle name="8_Apr2000Pub.xls Chart 6_Sheet1_1 3" xfId="13907" xr:uid="{BCC31C12-27C8-4A3D-9C3B-672B8AA5F812}"/>
    <cellStyle name="8_Apr2000Pub.xls Chart 6_Sheet1_1 4" xfId="7596" xr:uid="{8BD6B2AA-452A-46ED-A6D3-0684DC184D25}"/>
    <cellStyle name="8_Apr2000Pub.xls Chart 7" xfId="1842" xr:uid="{C14F0866-625A-4F86-9D68-1D94795056A4}"/>
    <cellStyle name="8_Apr2000Pub.xls Chart 7 2" xfId="1843" xr:uid="{47A60758-2923-4F96-AC66-662EB21CDB0C}"/>
    <cellStyle name="8_Apr2000Pub.xls Chart 7 2 2" xfId="13910" xr:uid="{FAD1EEAA-0A3D-45AD-94BB-32D259713527}"/>
    <cellStyle name="8_Apr2000Pub.xls Chart 7 2 2 2" xfId="22883" xr:uid="{25690A65-6148-4657-8652-B88C7E94EDEC}"/>
    <cellStyle name="8_Apr2000Pub.xls Chart 7 2 3" xfId="7599" xr:uid="{AD068E5A-961F-447D-B333-4A4EEF5102B7}"/>
    <cellStyle name="8_Apr2000Pub.xls Chart 7 2 4" xfId="22882" xr:uid="{EB2BA492-1AB5-4EC7-BAF0-B383AA1E9BA9}"/>
    <cellStyle name="8_Apr2000Pub.xls Chart 7 3" xfId="13909" xr:uid="{4B63BA5E-B60A-46BB-ACFB-39B9BC072AB4}"/>
    <cellStyle name="8_Apr2000Pub.xls Chart 7 3 2" xfId="22884" xr:uid="{412D0573-0578-4911-8DB2-09D3B47FA109}"/>
    <cellStyle name="8_Apr2000Pub.xls Chart 7 4" xfId="7598" xr:uid="{C7A1D0D6-4576-40AB-89D5-3D8B422D35D3}"/>
    <cellStyle name="8_Apr2000Pub.xls Chart 7_01 IBS Achievement Report                                   Feb '06" xfId="1844" xr:uid="{43D4ABFA-1057-4012-86A3-AB14512DD7E1}"/>
    <cellStyle name="8_Apr2000Pub.xls Chart 7_01 IBS Achievement Report                                   Feb '06 2" xfId="1845" xr:uid="{C4E040FB-6CF0-4AF2-9988-CEFCEDE52F9C}"/>
    <cellStyle name="8_Apr2000Pub.xls Chart 7_01 IBS Achievement Report                                   Feb '06 2 2" xfId="13912" xr:uid="{0EB81F34-66C0-4500-A403-F5785A550834}"/>
    <cellStyle name="8_Apr2000Pub.xls Chart 7_01 IBS Achievement Report                                   Feb '06 2 3" xfId="7601" xr:uid="{C90FA1E8-E6AE-4BB9-96C3-CC7D598945E2}"/>
    <cellStyle name="8_Apr2000Pub.xls Chart 7_01 IBS Achievement Report                                   Feb '06 2 4" xfId="22885" xr:uid="{B07BBEBF-F7AF-4F3A-BDF2-D51EAEA97EAB}"/>
    <cellStyle name="8_Apr2000Pub.xls Chart 7_01 IBS Achievement Report                                   Feb '06 3" xfId="13911" xr:uid="{D18AAE80-9833-4F14-BA04-8E3461FD7F91}"/>
    <cellStyle name="8_Apr2000Pub.xls Chart 7_01 IBS Achievement Report                                   Feb '06 4" xfId="7600" xr:uid="{AEE41002-CFA1-411D-9B54-BB35E14B7486}"/>
    <cellStyle name="8_Apr2000Pub.xls Chart 7_01 IBS Achievement Report                               March '06" xfId="1846" xr:uid="{AA125F2F-3F1B-4357-82B7-97BF0528C53E}"/>
    <cellStyle name="8_Apr2000Pub.xls Chart 7_01 IBS Achievement Report                               March '06 2" xfId="1847" xr:uid="{8F5785A6-3881-4914-9B35-F624A34415FB}"/>
    <cellStyle name="8_Apr2000Pub.xls Chart 7_01 IBS Achievement Report                               March '06 2 2" xfId="13914" xr:uid="{EBCA2619-1B96-4E89-9BC4-16D723EC9D5B}"/>
    <cellStyle name="8_Apr2000Pub.xls Chart 7_01 IBS Achievement Report                               March '06 2 3" xfId="7603" xr:uid="{86E0FF72-4EBF-45E5-BEB4-4A9CA8277EA4}"/>
    <cellStyle name="8_Apr2000Pub.xls Chart 7_01 IBS Achievement Report                               March '06 2 4" xfId="22886" xr:uid="{1787C74D-EE42-4960-8362-DD0F341FFB6A}"/>
    <cellStyle name="8_Apr2000Pub.xls Chart 7_01 IBS Achievement Report                               March '06 3" xfId="13913" xr:uid="{4483D6D5-8007-48F0-B374-C721E5F0CAE3}"/>
    <cellStyle name="8_Apr2000Pub.xls Chart 7_01 IBS Achievement Report                               March '06 4" xfId="7602" xr:uid="{38295421-8F6E-4D2A-B261-2F846022DAA3}"/>
    <cellStyle name="8_Apr2000Pub.xls Chart 7_1" xfId="1848" xr:uid="{725D88CF-17D5-4E61-B4EF-5D3A1CB7345F}"/>
    <cellStyle name="8_Apr2000Pub.xls Chart 7_1 2" xfId="1849" xr:uid="{2D50E3C4-BD26-498F-8AC4-AAFF7F74BACA}"/>
    <cellStyle name="8_Apr2000Pub.xls Chart 7_1 2 2" xfId="13916" xr:uid="{CDD0F880-7187-4F49-9EC2-961BCDAB5881}"/>
    <cellStyle name="8_Apr2000Pub.xls Chart 7_1 2 2 2" xfId="22888" xr:uid="{A79FBBA4-562D-48BA-9B2E-FD36E53FCCFE}"/>
    <cellStyle name="8_Apr2000Pub.xls Chart 7_1 2 3" xfId="7605" xr:uid="{E4C31C3C-0FB1-4846-9A9F-50797A637142}"/>
    <cellStyle name="8_Apr2000Pub.xls Chart 7_1 2 4" xfId="22887" xr:uid="{67CFD670-DC43-4EEA-8403-286B953E04CB}"/>
    <cellStyle name="8_Apr2000Pub.xls Chart 7_1 3" xfId="13915" xr:uid="{8EDC8BC8-964A-43FD-BC4C-C79601338564}"/>
    <cellStyle name="8_Apr2000Pub.xls Chart 7_1 3 2" xfId="22889" xr:uid="{95EE5D1F-EFA6-4E23-8B52-33EF34B0D931}"/>
    <cellStyle name="8_Apr2000Pub.xls Chart 7_1 4" xfId="7604" xr:uid="{D02CEF3C-51BB-4E0B-902D-C406B47BFCEA}"/>
    <cellStyle name="8_Apr2000Pub.xls Chart 7_1_01 IBS Achievement Report                                   Feb '06" xfId="1850" xr:uid="{FFC0EE5C-AEF1-4A2A-940A-62B802B7E63A}"/>
    <cellStyle name="8_Apr2000Pub.xls Chart 7_1_01 IBS Achievement Report                                   Feb '06 2" xfId="1851" xr:uid="{680DAB9F-6D56-45A7-B92A-F8112071751E}"/>
    <cellStyle name="8_Apr2000Pub.xls Chart 7_1_01 IBS Achievement Report                                   Feb '06 2 2" xfId="13918" xr:uid="{6E59F899-3C33-46EC-A29C-9F03D2603EE7}"/>
    <cellStyle name="8_Apr2000Pub.xls Chart 7_1_01 IBS Achievement Report                                   Feb '06 2 3" xfId="7607" xr:uid="{A971E042-591B-45AF-ABCC-A904174CC6C0}"/>
    <cellStyle name="8_Apr2000Pub.xls Chart 7_1_01 IBS Achievement Report                                   Feb '06 2 4" xfId="22890" xr:uid="{F06F1AB8-3DC9-4173-A0CE-98A67019B0C4}"/>
    <cellStyle name="8_Apr2000Pub.xls Chart 7_1_01 IBS Achievement Report                                   Feb '06 3" xfId="13917" xr:uid="{ED9E61A5-5D5B-4071-ADBF-6B110150689B}"/>
    <cellStyle name="8_Apr2000Pub.xls Chart 7_1_01 IBS Achievement Report                                   Feb '06 4" xfId="7606" xr:uid="{8E68AABE-1224-43A8-B890-037B5C5413D1}"/>
    <cellStyle name="8_Apr2000Pub.xls Chart 7_1_01 IBS Achievement Report                               March '06" xfId="1852" xr:uid="{921FFBC5-5861-467A-970A-C84E60BCA381}"/>
    <cellStyle name="8_Apr2000Pub.xls Chart 7_1_01 IBS Achievement Report                               March '06 2" xfId="1853" xr:uid="{52ADB32B-8FB4-4EA8-92C7-9155F54B72C4}"/>
    <cellStyle name="8_Apr2000Pub.xls Chart 7_1_01 IBS Achievement Report                               March '06 2 2" xfId="13920" xr:uid="{0450ACD8-909A-4F3F-BC82-08A646770372}"/>
    <cellStyle name="8_Apr2000Pub.xls Chart 7_1_01 IBS Achievement Report                               March '06 2 3" xfId="7609" xr:uid="{156CAA98-9C4D-4FB6-B70A-8488814FD21D}"/>
    <cellStyle name="8_Apr2000Pub.xls Chart 7_1_01 IBS Achievement Report                               March '06 2 4" xfId="22891" xr:uid="{EB8B7804-FFE8-43A0-8561-979A50C64D57}"/>
    <cellStyle name="8_Apr2000Pub.xls Chart 7_1_01 IBS Achievement Report                               March '06 3" xfId="13919" xr:uid="{9A5C976F-69F5-45D2-A79A-2EB1A7D2755C}"/>
    <cellStyle name="8_Apr2000Pub.xls Chart 7_1_01 IBS Achievement Report                               March '06 4" xfId="7608" xr:uid="{2DA5AD41-BE38-4858-8FA3-0874C5EF1280}"/>
    <cellStyle name="8_Apr2000Pub.xls Chart 7_1_9 Balance Sheet" xfId="1854" xr:uid="{A3A8B306-550F-40D5-B13A-DE79F7C439EE}"/>
    <cellStyle name="8_Apr2000Pub.xls Chart 7_1_9 Balance Sheet 2" xfId="1855" xr:uid="{3F668604-9753-4FBA-A09C-21086B1EE565}"/>
    <cellStyle name="8_Apr2000Pub.xls Chart 7_1_9 Balance Sheet 2 2" xfId="13922" xr:uid="{575D5691-5A00-437D-9CF4-A002423679EA}"/>
    <cellStyle name="8_Apr2000Pub.xls Chart 7_1_9 Balance Sheet 2 3" xfId="7611" xr:uid="{D92FFF2E-CC44-4E92-A67C-971B74024C31}"/>
    <cellStyle name="8_Apr2000Pub.xls Chart 7_1_9 Balance Sheet 2 4" xfId="22892" xr:uid="{EAB32706-122B-43B1-9D32-ADD3040806AC}"/>
    <cellStyle name="8_Apr2000Pub.xls Chart 7_1_9 Balance Sheet 3" xfId="13921" xr:uid="{E551BE2B-A481-4D02-9CA6-21D277994045}"/>
    <cellStyle name="8_Apr2000Pub.xls Chart 7_1_9 Balance Sheet 4" xfId="7610" xr:uid="{6A387894-AC76-4A28-97F2-8BC1330FFCA6}"/>
    <cellStyle name="8_Apr2000Pub.xls Chart 7_1_911 SBPAOP06 GSD" xfId="18650" xr:uid="{614F0216-DD37-4340-B1D8-7CDD6630E2FF}"/>
    <cellStyle name="8_Apr2000Pub.xls Chart 7_1_Book1" xfId="1856" xr:uid="{78034E89-1697-41ED-BDCF-B4A3AF1EDAE3}"/>
    <cellStyle name="8_Apr2000Pub.xls Chart 7_1_Book1 (2)" xfId="1857" xr:uid="{F0D77392-3E92-4E21-ADDA-7D816B18AD37}"/>
    <cellStyle name="8_Apr2000Pub.xls Chart 7_1_Book1 (2) 2" xfId="1858" xr:uid="{0212B3F0-C82B-4845-BB10-8711717F5D2F}"/>
    <cellStyle name="8_Apr2000Pub.xls Chart 7_1_Book1 (2) 2 2" xfId="13925" xr:uid="{DFD3CF57-CC2B-49F2-BC15-E8B9173A9B8A}"/>
    <cellStyle name="8_Apr2000Pub.xls Chart 7_1_Book1 (2) 2 3" xfId="7614" xr:uid="{BC21CAC9-0E9D-419F-8A67-F78500E6CF76}"/>
    <cellStyle name="8_Apr2000Pub.xls Chart 7_1_Book1 (2) 2 4" xfId="22893" xr:uid="{367ABCD9-8DE4-456C-BD97-146230BA92BB}"/>
    <cellStyle name="8_Apr2000Pub.xls Chart 7_1_Book1 (2) 3" xfId="13924" xr:uid="{A921167B-C86D-49CE-BB70-36C04ACAB8A7}"/>
    <cellStyle name="8_Apr2000Pub.xls Chart 7_1_Book1 (2) 4" xfId="7613" xr:uid="{7AC735FA-587A-483F-B041-8D1F803A9C91}"/>
    <cellStyle name="8_Apr2000Pub.xls Chart 7_1_Book1 (5)" xfId="1859" xr:uid="{0E274075-5169-49DD-9339-A098320969E2}"/>
    <cellStyle name="8_Apr2000Pub.xls Chart 7_1_Book1 (5) 2" xfId="1860" xr:uid="{71BE1619-9AAF-4EB6-8172-7F8C51716594}"/>
    <cellStyle name="8_Apr2000Pub.xls Chart 7_1_Book1 (5) 2 2" xfId="13927" xr:uid="{E38E8814-CE27-469C-9010-7D56E75686CC}"/>
    <cellStyle name="8_Apr2000Pub.xls Chart 7_1_Book1 (5) 2 3" xfId="7616" xr:uid="{7F031F0E-5C99-41CB-B9BE-524D7A584CDC}"/>
    <cellStyle name="8_Apr2000Pub.xls Chart 7_1_Book1 (5) 2 4" xfId="22894" xr:uid="{E9CDDB00-12DC-4C8F-A6D0-EEEB07B09F0A}"/>
    <cellStyle name="8_Apr2000Pub.xls Chart 7_1_Book1 (5) 3" xfId="13926" xr:uid="{541E69EB-5DD3-4DFF-9C23-39B72D956216}"/>
    <cellStyle name="8_Apr2000Pub.xls Chart 7_1_Book1 (5) 4" xfId="7615" xr:uid="{D9B46EE6-E2D0-4BA6-BA74-6E803F09BAC5}"/>
    <cellStyle name="8_Apr2000Pub.xls Chart 7_1_Book1 10" xfId="18904" xr:uid="{3C5CBCB0-115B-4BE9-A130-8602DC72BCD9}"/>
    <cellStyle name="8_Apr2000Pub.xls Chart 7_1_Book1 11" xfId="18526" xr:uid="{4DC944DE-71EC-4525-B755-0E8C233AC318}"/>
    <cellStyle name="8_Apr2000Pub.xls Chart 7_1_Book1 12" xfId="18929" xr:uid="{BB976A1B-55A2-4997-8C20-B345C8BB795F}"/>
    <cellStyle name="8_Apr2000Pub.xls Chart 7_1_Book1 13" xfId="18501" xr:uid="{A9ED6233-FE83-441A-865C-C423FED3C86B}"/>
    <cellStyle name="8_Apr2000Pub.xls Chart 7_1_Book1 14" xfId="18951" xr:uid="{5E7249BA-8950-42FB-8BE0-21A7AF3C0AEA}"/>
    <cellStyle name="8_Apr2000Pub.xls Chart 7_1_Book1 15" xfId="18474" xr:uid="{E09A1F7C-AE42-4A9F-9454-DB6BAAE350D7}"/>
    <cellStyle name="8_Apr2000Pub.xls Chart 7_1_Book1 16" xfId="18979" xr:uid="{53C999F8-6441-41F8-B673-306835EBE7F0}"/>
    <cellStyle name="8_Apr2000Pub.xls Chart 7_1_Book1 17" xfId="20049" xr:uid="{707DE64D-77C5-446F-ACB3-2A6DF1B3CA14}"/>
    <cellStyle name="8_Apr2000Pub.xls Chart 7_1_Book1 18" xfId="20351" xr:uid="{D827CEB2-C1E9-4492-A173-F7DD0E6A1F48}"/>
    <cellStyle name="8_Apr2000Pub.xls Chart 7_1_Book1 19" xfId="20018" xr:uid="{89314129-E966-4ED4-9DF7-791B00BC3FFF}"/>
    <cellStyle name="8_Apr2000Pub.xls Chart 7_1_Book1 2" xfId="1861" xr:uid="{79212116-4250-4A49-BFD5-E7C886D67A65}"/>
    <cellStyle name="8_Apr2000Pub.xls Chart 7_1_Book1 2 2" xfId="13928" xr:uid="{62F535BC-636C-4756-A9BB-214A088EA5FE}"/>
    <cellStyle name="8_Apr2000Pub.xls Chart 7_1_Book1 2 3" xfId="7617" xr:uid="{6B85BDFA-64FD-4622-A937-3C83B8237CC4}"/>
    <cellStyle name="8_Apr2000Pub.xls Chart 7_1_Book1 2 4" xfId="22895" xr:uid="{A9E2726A-DEC8-47DA-B2E3-78A8AB926FFB}"/>
    <cellStyle name="8_Apr2000Pub.xls Chart 7_1_Book1 20" xfId="20372" xr:uid="{768390D0-AFD8-4CC1-8498-3F7EFAE094A9}"/>
    <cellStyle name="8_Apr2000Pub.xls Chart 7_1_Book1 21" xfId="19999" xr:uid="{A62E9AEA-289F-4F0C-A7C2-2E429D41A276}"/>
    <cellStyle name="8_Apr2000Pub.xls Chart 7_1_Book1 22" xfId="20391" xr:uid="{3FEA918F-FF76-40D0-9B8D-A3FCF15BB61E}"/>
    <cellStyle name="8_Apr2000Pub.xls Chart 7_1_Book1 23" xfId="19976" xr:uid="{6346D83E-714E-4DB7-B94D-2CB47B7B3CC1}"/>
    <cellStyle name="8_Apr2000Pub.xls Chart 7_1_Book1 24" xfId="20416" xr:uid="{6E26D696-BAE1-4F64-AD89-978D5358D7FB}"/>
    <cellStyle name="8_Apr2000Pub.xls Chart 7_1_Book1 25" xfId="21110" xr:uid="{C8F7B806-1F69-4631-BDFD-748CCDE0BEBC}"/>
    <cellStyle name="8_Apr2000Pub.xls Chart 7_1_Book1 26" xfId="21286" xr:uid="{3BE54D60-6DB2-4124-A19F-819800E9F5E1}"/>
    <cellStyle name="8_Apr2000Pub.xls Chart 7_1_Book1 27" xfId="31861" xr:uid="{C181D531-94BC-40FC-A8FE-26752567BCE3}"/>
    <cellStyle name="8_Apr2000Pub.xls Chart 7_1_Book1 28" xfId="31025" xr:uid="{037B2E2B-671D-410C-8646-DD14585F1125}"/>
    <cellStyle name="8_Apr2000Pub.xls Chart 7_1_Book1 29" xfId="31541" xr:uid="{4850C3F4-5F99-45B2-AD8E-425472373E7F}"/>
    <cellStyle name="8_Apr2000Pub.xls Chart 7_1_Book1 3" xfId="1862" xr:uid="{AE982222-E100-4EC9-86A2-7FBDB2AD1724}"/>
    <cellStyle name="8_Apr2000Pub.xls Chart 7_1_Book1 3 2" xfId="13929" xr:uid="{06634AA0-7318-4F49-995A-1B27336B8FB3}"/>
    <cellStyle name="8_Apr2000Pub.xls Chart 7_1_Book1 3 3" xfId="7618" xr:uid="{4F26BE44-C794-4253-BE1C-19D7F46FECE5}"/>
    <cellStyle name="8_Apr2000Pub.xls Chart 7_1_Book1 30" xfId="31193" xr:uid="{83F4D333-3EE9-42D5-B372-346D443BCB82}"/>
    <cellStyle name="8_Apr2000Pub.xls Chart 7_1_Book1 31" xfId="31404" xr:uid="{48329005-C581-4767-98D1-29050EE1D9A2}"/>
    <cellStyle name="8_Apr2000Pub.xls Chart 7_1_Book1 32" xfId="31274" xr:uid="{F0D8E906-D680-4C42-B0CF-71B15C3DA2F2}"/>
    <cellStyle name="8_Apr2000Pub.xls Chart 7_1_Book1 33" xfId="31345" xr:uid="{D4F1407C-E963-4AA5-AE1E-6E442A1A0C1B}"/>
    <cellStyle name="8_Apr2000Pub.xls Chart 7_1_Book1 34" xfId="31303" xr:uid="{6516276F-0862-4761-92CF-F414068185E8}"/>
    <cellStyle name="8_Apr2000Pub.xls Chart 7_1_Book1 35" xfId="31324" xr:uid="{C32216E4-39A6-416D-8121-51F4021447EE}"/>
    <cellStyle name="8_Apr2000Pub.xls Chart 7_1_Book1 36" xfId="20950" xr:uid="{40CAC0B7-BB82-4907-97E5-43BA7747E6F3}"/>
    <cellStyle name="8_Apr2000Pub.xls Chart 7_1_Book1 37" xfId="32209" xr:uid="{B2E0E984-ACA1-4B09-BCA8-BE40987172B9}"/>
    <cellStyle name="8_Apr2000Pub.xls Chart 7_1_Book1 4" xfId="1863" xr:uid="{2047C61E-CE46-4EF1-948C-BE21FE8A5123}"/>
    <cellStyle name="8_Apr2000Pub.xls Chart 7_1_Book1 4 2" xfId="13930" xr:uid="{78E09DA9-C5E9-4167-955B-9170064612BC}"/>
    <cellStyle name="8_Apr2000Pub.xls Chart 7_1_Book1 4 3" xfId="7619" xr:uid="{937A888E-95A9-4F85-8987-554571DEBFE1}"/>
    <cellStyle name="8_Apr2000Pub.xls Chart 7_1_Book1 5" xfId="13923" xr:uid="{11F30C69-B859-43BB-BAEC-736A4CC2ABE6}"/>
    <cellStyle name="8_Apr2000Pub.xls Chart 7_1_Book1 6" xfId="17712" xr:uid="{4D53FDE6-EABB-4219-BA35-E1A11EC07691}"/>
    <cellStyle name="8_Apr2000Pub.xls Chart 7_1_Book1 7" xfId="17965" xr:uid="{0DAA603E-AC8D-413E-A0C2-BC5368CAC386}"/>
    <cellStyle name="8_Apr2000Pub.xls Chart 7_1_Book1 8" xfId="7612" xr:uid="{09FEB17C-5455-48D0-B534-8AB9AA754D14}"/>
    <cellStyle name="8_Apr2000Pub.xls Chart 7_1_Book1 9" xfId="18651" xr:uid="{FD624D2D-FC17-4BD8-BA01-14B630309616}"/>
    <cellStyle name="8_Apr2000Pub.xls Chart 7_1_Book2" xfId="1864" xr:uid="{66590CDF-1E61-43DF-A1D4-72EBAD5B9A9A}"/>
    <cellStyle name="8_Apr2000Pub.xls Chart 7_1_Book2 (3)" xfId="1865" xr:uid="{B06774CC-2508-4295-BA26-CA4DD0718671}"/>
    <cellStyle name="8_Apr2000Pub.xls Chart 7_1_Book2 (3) 2" xfId="1866" xr:uid="{5362EBDC-0125-4CB2-A2FD-8F809FC6CFDB}"/>
    <cellStyle name="8_Apr2000Pub.xls Chart 7_1_Book2 (3) 2 2" xfId="13933" xr:uid="{A6734FDE-B128-44FD-9401-D5502E4D99E1}"/>
    <cellStyle name="8_Apr2000Pub.xls Chart 7_1_Book2 (3) 2 3" xfId="7622" xr:uid="{BF3A58D2-1EBE-40EA-9AB3-7B6C6A3352B3}"/>
    <cellStyle name="8_Apr2000Pub.xls Chart 7_1_Book2 (3) 2 4" xfId="22896" xr:uid="{CB24C8A9-7F9C-4C6B-9106-50817A276EE6}"/>
    <cellStyle name="8_Apr2000Pub.xls Chart 7_1_Book2 (3) 3" xfId="13932" xr:uid="{15F80BBF-4D31-4D5E-90C0-DE9CD6879CF1}"/>
    <cellStyle name="8_Apr2000Pub.xls Chart 7_1_Book2 (3) 4" xfId="7621" xr:uid="{1B719746-E947-4BAC-8120-59B7F158D96B}"/>
    <cellStyle name="8_Apr2000Pub.xls Chart 7_1_Book2 (4)" xfId="1867" xr:uid="{B57323C1-3672-41AE-BF27-D5C63AB48495}"/>
    <cellStyle name="8_Apr2000Pub.xls Chart 7_1_Book2 (4) 2" xfId="1868" xr:uid="{1BAC27ED-B797-4519-981F-AD96D435F38F}"/>
    <cellStyle name="8_Apr2000Pub.xls Chart 7_1_Book2 (4) 2 2" xfId="13935" xr:uid="{D5DD7E48-2F11-4AB8-840C-BF5691E74F67}"/>
    <cellStyle name="8_Apr2000Pub.xls Chart 7_1_Book2 (4) 2 3" xfId="7624" xr:uid="{1FA912A2-A951-4124-BE76-AB96141B0E91}"/>
    <cellStyle name="8_Apr2000Pub.xls Chart 7_1_Book2 (4) 2 4" xfId="22897" xr:uid="{85773833-2520-4567-9B1A-0F07D6304C70}"/>
    <cellStyle name="8_Apr2000Pub.xls Chart 7_1_Book2 (4) 3" xfId="13934" xr:uid="{C3C8772D-8E01-4450-BF04-22E214BDE3F0}"/>
    <cellStyle name="8_Apr2000Pub.xls Chart 7_1_Book2 (4) 4" xfId="7623" xr:uid="{36C686CE-9BE3-45F0-A704-897E08143296}"/>
    <cellStyle name="8_Apr2000Pub.xls Chart 7_1_Book2 10" xfId="18902" xr:uid="{61D6D706-2901-42E6-A34B-9AEEB5AD4B56}"/>
    <cellStyle name="8_Apr2000Pub.xls Chart 7_1_Book2 11" xfId="18527" xr:uid="{355F361F-552A-4999-B59F-8763A95B57E9}"/>
    <cellStyle name="8_Apr2000Pub.xls Chart 7_1_Book2 12" xfId="18928" xr:uid="{712F63D4-9240-4E61-B406-44EB277BFDEC}"/>
    <cellStyle name="8_Apr2000Pub.xls Chart 7_1_Book2 13" xfId="18502" xr:uid="{015F07A4-0DD9-4DDF-815A-7A4235CE907B}"/>
    <cellStyle name="8_Apr2000Pub.xls Chart 7_1_Book2 14" xfId="18950" xr:uid="{81F58598-17F0-4F94-83E6-654B65AA82FC}"/>
    <cellStyle name="8_Apr2000Pub.xls Chart 7_1_Book2 15" xfId="18475" xr:uid="{30FBFE97-1C79-4B40-BB4D-2482009FFAF1}"/>
    <cellStyle name="8_Apr2000Pub.xls Chart 7_1_Book2 16" xfId="18978" xr:uid="{D709634D-AF33-49CA-BE0F-59F60978BC6E}"/>
    <cellStyle name="8_Apr2000Pub.xls Chart 7_1_Book2 17" xfId="20051" xr:uid="{B424AF7B-1A7C-4E60-A1EA-5C434FAC6899}"/>
    <cellStyle name="8_Apr2000Pub.xls Chart 7_1_Book2 18" xfId="20350" xr:uid="{796B006F-1D09-4BDB-97B8-F5757BC0973D}"/>
    <cellStyle name="8_Apr2000Pub.xls Chart 7_1_Book2 19" xfId="20019" xr:uid="{105679C7-61F6-46ED-BFE2-A21180FE3EA2}"/>
    <cellStyle name="8_Apr2000Pub.xls Chart 7_1_Book2 2" xfId="1869" xr:uid="{E6875BF6-0FAF-457C-8C66-A0CA1E5A9416}"/>
    <cellStyle name="8_Apr2000Pub.xls Chart 7_1_Book2 2 2" xfId="13936" xr:uid="{A9075D58-499C-48D2-82C8-6CE37CDFE09E}"/>
    <cellStyle name="8_Apr2000Pub.xls Chart 7_1_Book2 2 3" xfId="7625" xr:uid="{EC142B32-282E-4DEC-9B95-9D76FE8CA788}"/>
    <cellStyle name="8_Apr2000Pub.xls Chart 7_1_Book2 2 4" xfId="22898" xr:uid="{0F9583E2-70F8-4434-9A91-74DBE4B257A6}"/>
    <cellStyle name="8_Apr2000Pub.xls Chart 7_1_Book2 20" xfId="20371" xr:uid="{2CE39B4F-3FED-4B52-A98E-D2B621D4BB3E}"/>
    <cellStyle name="8_Apr2000Pub.xls Chart 7_1_Book2 21" xfId="20000" xr:uid="{EA1A5FEB-FF5A-484B-BC15-CA22BE3CEF89}"/>
    <cellStyle name="8_Apr2000Pub.xls Chart 7_1_Book2 22" xfId="20390" xr:uid="{117F88D2-E6A4-4143-9496-3FA3ECF775EC}"/>
    <cellStyle name="8_Apr2000Pub.xls Chart 7_1_Book2 23" xfId="19977" xr:uid="{2A955496-761D-4BB8-9033-07204497174B}"/>
    <cellStyle name="8_Apr2000Pub.xls Chart 7_1_Book2 24" xfId="20415" xr:uid="{9F2B7D61-A39B-4E23-A91C-F73D8F5A3C68}"/>
    <cellStyle name="8_Apr2000Pub.xls Chart 7_1_Book2 25" xfId="21111" xr:uid="{E4A13431-A0F1-4E86-A927-88F3C5498247}"/>
    <cellStyle name="8_Apr2000Pub.xls Chart 7_1_Book2 26" xfId="21284" xr:uid="{786C490D-1F7C-468D-8223-54E0504EE91C}"/>
    <cellStyle name="8_Apr2000Pub.xls Chart 7_1_Book2 27" xfId="31859" xr:uid="{00E336D9-BB15-4C23-AB9E-5D34912F58CB}"/>
    <cellStyle name="8_Apr2000Pub.xls Chart 7_1_Book2 28" xfId="21461" xr:uid="{DA3FCAE7-C881-4A1F-8FC6-AA6086F431C5}"/>
    <cellStyle name="8_Apr2000Pub.xls Chart 7_1_Book2 29" xfId="31977" xr:uid="{09AE270C-C7F4-47E9-8DBC-FD69CA4C2497}"/>
    <cellStyle name="8_Apr2000Pub.xls Chart 7_1_Book2 3" xfId="1870" xr:uid="{3434C821-3D6C-4D41-BF39-17EB79CD9863}"/>
    <cellStyle name="8_Apr2000Pub.xls Chart 7_1_Book2 3 2" xfId="13937" xr:uid="{2535E61E-A86F-4B29-93AE-9E70FFBCB81F}"/>
    <cellStyle name="8_Apr2000Pub.xls Chart 7_1_Book2 3 3" xfId="7626" xr:uid="{5DFCA94E-35A7-4526-B7AF-9E62B97BF6AF}"/>
    <cellStyle name="8_Apr2000Pub.xls Chart 7_1_Book2 30" xfId="30941" xr:uid="{9EC30E72-B721-4FF0-BD55-DFB0D97775D5}"/>
    <cellStyle name="8_Apr2000Pub.xls Chart 7_1_Book2 31" xfId="31613" xr:uid="{C34490C4-B74E-4655-8EB2-0F51BDF368AB}"/>
    <cellStyle name="8_Apr2000Pub.xls Chart 7_1_Book2 32" xfId="31156" xr:uid="{86957020-71CE-4E9E-BB64-7C0CB66FADB8}"/>
    <cellStyle name="8_Apr2000Pub.xls Chart 7_1_Book2 33" xfId="31430" xr:uid="{F440487E-D264-4CAC-B82E-1176088F0B77}"/>
    <cellStyle name="8_Apr2000Pub.xls Chart 7_1_Book2 34" xfId="21071" xr:uid="{AD35B68F-6723-4C2C-81C6-BA5376BAC3FC}"/>
    <cellStyle name="8_Apr2000Pub.xls Chart 7_1_Book2 35" xfId="31719" xr:uid="{BB47C183-D896-4315-99CD-181FDC3EF591}"/>
    <cellStyle name="8_Apr2000Pub.xls Chart 7_1_Book2 36" xfId="31099" xr:uid="{8133932B-F638-4934-973E-1932039B8FD9}"/>
    <cellStyle name="8_Apr2000Pub.xls Chart 7_1_Book2 37" xfId="32210" xr:uid="{B0FC4608-0775-44DA-A6C1-3ABA27222E00}"/>
    <cellStyle name="8_Apr2000Pub.xls Chart 7_1_Book2 4" xfId="1871" xr:uid="{9BFF136F-A8D5-49DA-9BB5-30D17830707E}"/>
    <cellStyle name="8_Apr2000Pub.xls Chart 7_1_Book2 4 2" xfId="13938" xr:uid="{1E1E58F0-156C-42D4-9799-E7F83BECAA46}"/>
    <cellStyle name="8_Apr2000Pub.xls Chart 7_1_Book2 4 3" xfId="7627" xr:uid="{26972C14-3503-459A-9FEF-A2772E8B63B2}"/>
    <cellStyle name="8_Apr2000Pub.xls Chart 7_1_Book2 5" xfId="13931" xr:uid="{F8549DDA-70B0-43ED-85D6-38407D0E2D97}"/>
    <cellStyle name="8_Apr2000Pub.xls Chart 7_1_Book2 6" xfId="17713" xr:uid="{1845CDDC-6886-4778-8D59-97DEB97226D2}"/>
    <cellStyle name="8_Apr2000Pub.xls Chart 7_1_Book2 7" xfId="17966" xr:uid="{29164015-CCF4-4AA9-A538-1E8E7EC8B607}"/>
    <cellStyle name="8_Apr2000Pub.xls Chart 7_1_Book2 8" xfId="7620" xr:uid="{28884695-AC59-46E6-A7D0-C9E5EA6064E8}"/>
    <cellStyle name="8_Apr2000Pub.xls Chart 7_1_Book2 9" xfId="18653" xr:uid="{214766D7-8D00-4EE9-A6F8-34057206EED8}"/>
    <cellStyle name="8_Apr2000Pub.xls Chart 7_1_Book2_915" xfId="1872" xr:uid="{85E35972-6E24-44B5-A1D2-817DE087B6F1}"/>
    <cellStyle name="8_Apr2000Pub.xls Chart 7_1_Book2_915 2" xfId="1873" xr:uid="{3221AB5C-35D6-46AD-A8C4-0C0C65AD2B59}"/>
    <cellStyle name="8_Apr2000Pub.xls Chart 7_1_Book2_915 2 2" xfId="13940" xr:uid="{5500D114-F071-4ECF-96D2-71022D84362B}"/>
    <cellStyle name="8_Apr2000Pub.xls Chart 7_1_Book2_915 2 3" xfId="7629" xr:uid="{521FA53D-43D1-438D-B2E2-851700E2CC99}"/>
    <cellStyle name="8_Apr2000Pub.xls Chart 7_1_Book2_915 2 4" xfId="22899" xr:uid="{970BB685-86C6-4EF3-A574-99A52C7DF02B}"/>
    <cellStyle name="8_Apr2000Pub.xls Chart 7_1_Book2_915 3" xfId="13939" xr:uid="{D1BB2A2F-E4F3-4AD1-BFC4-7F1BFF30FC1B}"/>
    <cellStyle name="8_Apr2000Pub.xls Chart 7_1_Book2_915 4" xfId="7628" xr:uid="{ECD8A3B1-4114-4A73-9368-12AC73C89C48}"/>
    <cellStyle name="8_Apr2000Pub.xls Chart 7_1_Book3" xfId="1874" xr:uid="{7FD5585E-ABB0-454F-8122-9F2789A09478}"/>
    <cellStyle name="8_Apr2000Pub.xls Chart 7_1_Book3 2" xfId="1875" xr:uid="{92E0A784-CBC1-4ACF-AD60-B8CE08AF5AE1}"/>
    <cellStyle name="8_Apr2000Pub.xls Chart 7_1_Book3 2 2" xfId="13942" xr:uid="{74F79AE2-9E1E-4BE6-8C47-F62D408522EC}"/>
    <cellStyle name="8_Apr2000Pub.xls Chart 7_1_Book3 2 3" xfId="7631" xr:uid="{55CE1FE5-707D-4841-B9A5-51AED410D1E9}"/>
    <cellStyle name="8_Apr2000Pub.xls Chart 7_1_Book3 2 4" xfId="22900" xr:uid="{E5395E60-BD1B-42A3-93B8-06F0E70002FE}"/>
    <cellStyle name="8_Apr2000Pub.xls Chart 7_1_Book3 3" xfId="13941" xr:uid="{5103378F-86A0-47EC-9177-46C41E73FD16}"/>
    <cellStyle name="8_Apr2000Pub.xls Chart 7_1_Book3 4" xfId="7630" xr:uid="{3E0EDB97-4DB9-4D9E-9F74-E2F45119E803}"/>
    <cellStyle name="8_Apr2000Pub.xls Chart 7_1_BS  IRBD" xfId="1876" xr:uid="{F1E47DFD-4EF9-4320-8A9B-300F24916508}"/>
    <cellStyle name="8_Apr2000Pub.xls Chart 7_1_BS  IRBD 2" xfId="1877" xr:uid="{88970A9E-78C4-4B9B-BBE3-4CD91EB0FB24}"/>
    <cellStyle name="8_Apr2000Pub.xls Chart 7_1_BS  IRBD 2 2" xfId="13944" xr:uid="{F3050126-32DF-4D48-B612-94C02AE716A7}"/>
    <cellStyle name="8_Apr2000Pub.xls Chart 7_1_BS  IRBD 2 3" xfId="7633" xr:uid="{849356A6-8B6F-4669-83C5-ABF5F868608E}"/>
    <cellStyle name="8_Apr2000Pub.xls Chart 7_1_BS  IRBD 2 4" xfId="22901" xr:uid="{16BA265E-B496-4A66-858B-D16A1650141F}"/>
    <cellStyle name="8_Apr2000Pub.xls Chart 7_1_BS  IRBD 3" xfId="13943" xr:uid="{3DB1B1CD-8932-48E2-936A-21908D372178}"/>
    <cellStyle name="8_Apr2000Pub.xls Chart 7_1_BS  IRBD 4" xfId="7632" xr:uid="{BB0DCE15-CD37-4FC4-A63A-5712C5382871}"/>
    <cellStyle name="8_Apr2000Pub.xls Chart 7_1_CAPEX NOV" xfId="1878" xr:uid="{2CBF5272-6C47-450D-9F92-573D83F2FC5C}"/>
    <cellStyle name="8_Apr2000Pub.xls Chart 7_1_CAPEX NOV 2" xfId="1879" xr:uid="{B0273408-425D-4908-B0AE-BC728F6A8154}"/>
    <cellStyle name="8_Apr2000Pub.xls Chart 7_1_CAPEX NOV 2 2" xfId="13946" xr:uid="{04A14E13-0074-4DCF-BF76-CC1624295B21}"/>
    <cellStyle name="8_Apr2000Pub.xls Chart 7_1_CAPEX NOV 2 3" xfId="7635" xr:uid="{8D572903-E3B8-4B0C-A64E-7E9E7F41E91D}"/>
    <cellStyle name="8_Apr2000Pub.xls Chart 7_1_CAPEX NOV 2 4" xfId="22902" xr:uid="{61CC09DF-69A4-43ED-B164-491194406420}"/>
    <cellStyle name="8_Apr2000Pub.xls Chart 7_1_CAPEX NOV 3" xfId="13945" xr:uid="{E353EBD3-4618-4B71-B1BA-2A4443481B47}"/>
    <cellStyle name="8_Apr2000Pub.xls Chart 7_1_CAPEX NOV 4" xfId="7634" xr:uid="{FE811FF0-F09E-4B71-B29D-65FC3F2BE828}"/>
    <cellStyle name="8_Apr2000Pub.xls Chart 7_1_CAPEX Re Design" xfId="1880" xr:uid="{269EA403-A7E2-4C08-A787-9723BF498440}"/>
    <cellStyle name="8_Apr2000Pub.xls Chart 7_1_CAPEX Re Design 2" xfId="1881" xr:uid="{16811CA8-EAC3-401A-ABE7-FF1BB8B430E6}"/>
    <cellStyle name="8_Apr2000Pub.xls Chart 7_1_CAPEX Re Design 2 2" xfId="13948" xr:uid="{9EDD2ED6-7ED2-4AD2-AB8D-E7B8205B3940}"/>
    <cellStyle name="8_Apr2000Pub.xls Chart 7_1_CAPEX Re Design 2 3" xfId="7637" xr:uid="{7DBD19B9-2D0D-43DB-82AB-17F5E4723A53}"/>
    <cellStyle name="8_Apr2000Pub.xls Chart 7_1_CAPEX Re Design 2 4" xfId="22903" xr:uid="{7885D999-175F-47B5-B9F7-728A1BAAD102}"/>
    <cellStyle name="8_Apr2000Pub.xls Chart 7_1_CAPEX Re Design 3" xfId="13947" xr:uid="{575ABDFB-98BD-4DC7-9FDC-E724563FEC16}"/>
    <cellStyle name="8_Apr2000Pub.xls Chart 7_1_CAPEX Re Design 4" xfId="7636" xr:uid="{7D2E8D6E-F8FE-4B8A-8D93-E03230C07410}"/>
    <cellStyle name="8_Apr2000Pub.xls Chart 7_1_CAPEX Re Design without Q matic1441" xfId="1882" xr:uid="{78909549-E5C4-4948-9C71-4B55A353D8BB}"/>
    <cellStyle name="8_Apr2000Pub.xls Chart 7_1_CAPEX Re Design without Q matic1441 2" xfId="1883" xr:uid="{0241FD5C-E84D-43F9-9D6E-8D0298C4C87F}"/>
    <cellStyle name="8_Apr2000Pub.xls Chart 7_1_CAPEX Re Design without Q matic1441 2 2" xfId="13950" xr:uid="{CBD4890C-A280-471C-90B9-C6502E0A66A7}"/>
    <cellStyle name="8_Apr2000Pub.xls Chart 7_1_CAPEX Re Design without Q matic1441 2 3" xfId="7639" xr:uid="{E8D42BC3-1CCF-4B9E-9115-C1DD14CE72CE}"/>
    <cellStyle name="8_Apr2000Pub.xls Chart 7_1_CAPEX Re Design without Q matic1441 2 4" xfId="22904" xr:uid="{3C9B6643-C338-4CED-A8C3-7E06E3ED3EF2}"/>
    <cellStyle name="8_Apr2000Pub.xls Chart 7_1_CAPEX Re Design without Q matic1441 3" xfId="13949" xr:uid="{2A95D006-3EE3-4264-9797-6EF8F8913BF7}"/>
    <cellStyle name="8_Apr2000Pub.xls Chart 7_1_CAPEX Re Design without Q matic1441 4" xfId="7638" xr:uid="{08BD40A4-FE59-43C2-A822-FE1E0760B073}"/>
    <cellStyle name="8_Apr2000Pub.xls Chart 7_1_Consolidate Capex 05" xfId="1884" xr:uid="{586B4FC6-843E-48B3-8C1E-5599AC446F82}"/>
    <cellStyle name="8_Apr2000Pub.xls Chart 7_1_Consolidate Capex 05 2" xfId="1885" xr:uid="{BA5A3612-E06B-4BE6-8C1C-5B4A3C114313}"/>
    <cellStyle name="8_Apr2000Pub.xls Chart 7_1_Consolidate Capex 05 2 2" xfId="13952" xr:uid="{B399B9B6-9E81-4975-BC4E-E57D53950D94}"/>
    <cellStyle name="8_Apr2000Pub.xls Chart 7_1_Consolidate Capex 05 2 3" xfId="7641" xr:uid="{6348BDC5-6F04-41E4-BA2D-5D02BAEE2E2C}"/>
    <cellStyle name="8_Apr2000Pub.xls Chart 7_1_Consolidate Capex 05 2 4" xfId="22905" xr:uid="{8F7F6490-2476-48F9-8437-9F4BE7E4C9DF}"/>
    <cellStyle name="8_Apr2000Pub.xls Chart 7_1_Consolidate Capex 05 3" xfId="13951" xr:uid="{F12E9F82-A84F-4502-83EE-62AE5A5E266E}"/>
    <cellStyle name="8_Apr2000Pub.xls Chart 7_1_Consolidate Capex 05 4" xfId="7640" xr:uid="{25FE81AA-607D-4DC0-B4CC-212BA89B4DDC}"/>
    <cellStyle name="8_Apr2000Pub.xls Chart 7_1_Cross Sell + Other Operating Expense" xfId="1886" xr:uid="{DC70F26B-D036-4C81-A1ED-FDC7F22A1660}"/>
    <cellStyle name="8_Apr2000Pub.xls Chart 7_1_Cross Sell + Other Operating Expense 2" xfId="1887" xr:uid="{6166E8D9-03A9-4E18-8420-E32AAAF1FBEE}"/>
    <cellStyle name="8_Apr2000Pub.xls Chart 7_1_Cross Sell + Other Operating Expense 2 2" xfId="13954" xr:uid="{8D763FCB-16B5-4565-9696-E0D87AACA99C}"/>
    <cellStyle name="8_Apr2000Pub.xls Chart 7_1_Cross Sell + Other Operating Expense 2 3" xfId="7643" xr:uid="{B2DB4262-5464-4A3E-8A5E-E03C78537FC4}"/>
    <cellStyle name="8_Apr2000Pub.xls Chart 7_1_Cross Sell + Other Operating Expense 2 4" xfId="22906" xr:uid="{14F8FE24-26DB-4205-AC6C-6BD7226957E6}"/>
    <cellStyle name="8_Apr2000Pub.xls Chart 7_1_Cross Sell + Other Operating Expense 3" xfId="13953" xr:uid="{8AED7197-FE94-424C-ADB5-C43413E63756}"/>
    <cellStyle name="8_Apr2000Pub.xls Chart 7_1_Cross Sell + Other Operating Expense 4" xfId="7642" xr:uid="{5FF1D1B2-EBC2-43D5-A1D4-3BCDCFC3B702}"/>
    <cellStyle name="8_Apr2000Pub.xls Chart 7_1_Cross Sell IBS" xfId="1888" xr:uid="{17BEC306-2441-4767-8927-ED6AFE281FBE}"/>
    <cellStyle name="8_Apr2000Pub.xls Chart 7_1_Cross Sell IBS 2" xfId="1889" xr:uid="{894FC1E1-6F6F-464B-8FFA-3B3BC8062CCB}"/>
    <cellStyle name="8_Apr2000Pub.xls Chart 7_1_Cross Sell IBS 2 2" xfId="13956" xr:uid="{F0F69B66-796D-420A-9F6D-CE66D2B5679C}"/>
    <cellStyle name="8_Apr2000Pub.xls Chart 7_1_Cross Sell IBS 2 3" xfId="7645" xr:uid="{61C67D9A-4C7F-4AE3-9639-480FE57D6AF8}"/>
    <cellStyle name="8_Apr2000Pub.xls Chart 7_1_Cross Sell IBS 2 4" xfId="22907" xr:uid="{ACD9226D-1829-4015-AE58-02061653F348}"/>
    <cellStyle name="8_Apr2000Pub.xls Chart 7_1_Cross Sell IBS 3" xfId="13955" xr:uid="{6FF22527-3C9D-4BEB-B5B2-4427BDCEB5FB}"/>
    <cellStyle name="8_Apr2000Pub.xls Chart 7_1_Cross Sell IBS 4" xfId="7644" xr:uid="{9033589F-5D20-4937-AC4F-3A7BCA8544C6}"/>
    <cellStyle name="8_Apr2000Pub.xls Chart 7_1_Financial Package of Sector Report - Templates" xfId="1890" xr:uid="{243CE8F0-993E-47A9-B088-20CD7584213A}"/>
    <cellStyle name="8_Apr2000Pub.xls Chart 7_1_Financial Package of Sector Report - Templates 2" xfId="1891" xr:uid="{0D464A23-EADE-44DA-82B0-236F53A03154}"/>
    <cellStyle name="8_Apr2000Pub.xls Chart 7_1_Financial Package of Sector Report - Templates 2 2" xfId="13958" xr:uid="{0DFE6B64-0B16-4B2B-BD77-CB28D723F867}"/>
    <cellStyle name="8_Apr2000Pub.xls Chart 7_1_Financial Package of Sector Report - Templates 2 3" xfId="7647" xr:uid="{489080CF-9CDA-404C-A591-2223CA6C37AF}"/>
    <cellStyle name="8_Apr2000Pub.xls Chart 7_1_Financial Package of Sector Report - Templates 2 4" xfId="22908" xr:uid="{2D6E2AE7-3E6E-4480-B75A-72F442EDA31D}"/>
    <cellStyle name="8_Apr2000Pub.xls Chart 7_1_Financial Package of Sector Report - Templates 3" xfId="13957" xr:uid="{5A3FFC1E-3A93-4161-86CA-8907F1C9DF6B}"/>
    <cellStyle name="8_Apr2000Pub.xls Chart 7_1_Financial Package of Sector Report - Templates 4" xfId="7646" xr:uid="{BE99CFC4-DB6E-4E7C-A845-6C45510FACC9}"/>
    <cellStyle name="8_Apr2000Pub.xls Chart 7_1_IBS JUN 2005 @ 1 8% - New IBS" xfId="1892" xr:uid="{31B1C312-37B9-4F31-A734-3CB188926354}"/>
    <cellStyle name="8_Apr2000Pub.xls Chart 7_1_IBS JUN 2005 @ 1 8% - New IBS 2" xfId="1893" xr:uid="{8133FEE7-F838-49D1-847C-75C189C7CB26}"/>
    <cellStyle name="8_Apr2000Pub.xls Chart 7_1_IBS JUN 2005 @ 1 8% - New IBS 2 2" xfId="13960" xr:uid="{28071A14-D220-4C26-AC40-B663624E163B}"/>
    <cellStyle name="8_Apr2000Pub.xls Chart 7_1_IBS JUN 2005 @ 1 8% - New IBS 2 3" xfId="7649" xr:uid="{E9B2EE9C-D76B-4EE4-AF3D-AF7E3621F65E}"/>
    <cellStyle name="8_Apr2000Pub.xls Chart 7_1_IBS JUN 2005 @ 1 8% - New IBS 2 4" xfId="22909" xr:uid="{D370FCA9-7280-4EAD-B8CC-9372481125A5}"/>
    <cellStyle name="8_Apr2000Pub.xls Chart 7_1_IBS JUN 2005 @ 1 8% - New IBS 3" xfId="13959" xr:uid="{A728A5EB-9186-4C57-8A5C-EB8D5A43DE91}"/>
    <cellStyle name="8_Apr2000Pub.xls Chart 7_1_IBS JUN 2005 @ 1 8% - New IBS 4" xfId="7648" xr:uid="{86B18048-5186-46C1-B270-256D770BC33C}"/>
    <cellStyle name="8_Apr2000Pub.xls Chart 7_1_IBS Master Report                                      August" xfId="1894" xr:uid="{2CEBC94C-8635-4AAC-9D8B-B42B4B67C4D1}"/>
    <cellStyle name="8_Apr2000Pub.xls Chart 7_1_IBS Master Report                                      August 2" xfId="1895" xr:uid="{43BEE8D1-F6D9-454E-AD84-8A556B6E874F}"/>
    <cellStyle name="8_Apr2000Pub.xls Chart 7_1_IBS Master Report                                      August 2 2" xfId="13962" xr:uid="{C8835552-6BB3-4630-B6AE-CF41F418A93A}"/>
    <cellStyle name="8_Apr2000Pub.xls Chart 7_1_IBS Master Report                                      August 2 3" xfId="7651" xr:uid="{EE41D6F4-E495-4B1C-B46F-C2A0D9666DB0}"/>
    <cellStyle name="8_Apr2000Pub.xls Chart 7_1_IBS Master Report                                      August 2 4" xfId="22910" xr:uid="{11135DBC-8C61-4807-B0BE-39214BDDF504}"/>
    <cellStyle name="8_Apr2000Pub.xls Chart 7_1_IBS Master Report                                      August 3" xfId="13961" xr:uid="{7D62C484-75DE-4B10-A7D3-69401CC5399D}"/>
    <cellStyle name="8_Apr2000Pub.xls Chart 7_1_IBS Master Report                                      August 4" xfId="7650" xr:uid="{312099F6-656D-457D-8957-46D3DFECD8FD}"/>
    <cellStyle name="8_Apr2000Pub.xls Chart 7_1_IBS Master Report -August" xfId="1896" xr:uid="{5B9E91BD-1743-460D-9B02-64F88FC62F97}"/>
    <cellStyle name="8_Apr2000Pub.xls Chart 7_1_IBS Master Report -August 2" xfId="1897" xr:uid="{DCCC7770-987E-499E-97F7-21E149E55374}"/>
    <cellStyle name="8_Apr2000Pub.xls Chart 7_1_IBS Master Report -August 2 2" xfId="13964" xr:uid="{3FEB1B61-E1BF-4E0A-B94C-D4318FE20D6B}"/>
    <cellStyle name="8_Apr2000Pub.xls Chart 7_1_IBS Master Report -August 2 3" xfId="7653" xr:uid="{EEEDF712-F4C7-4167-A748-C8521C85233C}"/>
    <cellStyle name="8_Apr2000Pub.xls Chart 7_1_IBS Master Report -August 2 4" xfId="22911" xr:uid="{EB852E0D-B94A-46F1-8A2E-46054DABAAD5}"/>
    <cellStyle name="8_Apr2000Pub.xls Chart 7_1_IBS Master Report -August 3" xfId="13963" xr:uid="{B74820CD-31EF-442D-A81F-09ED73170A20}"/>
    <cellStyle name="8_Apr2000Pub.xls Chart 7_1_IBS Master Report -August 4" xfId="7652" xr:uid="{512C5985-CFC7-43D1-8241-FD3C58BA9A45}"/>
    <cellStyle name="8_Apr2000Pub.xls Chart 7_1_IBS May 2005 @ 1.8%" xfId="1898" xr:uid="{478F35EC-5EC1-4038-8CEB-C46F2CE981FC}"/>
    <cellStyle name="8_Apr2000Pub.xls Chart 7_1_IBS May 2005 @ 1.8% 2" xfId="1899" xr:uid="{A86E4A80-4BC8-4FE1-9F26-F7F3174D83CF}"/>
    <cellStyle name="8_Apr2000Pub.xls Chart 7_1_IBS May 2005 @ 1.8% 2 2" xfId="13966" xr:uid="{A891A63F-106A-40EB-93FA-41F83FE88721}"/>
    <cellStyle name="8_Apr2000Pub.xls Chart 7_1_IBS May 2005 @ 1.8% 2 3" xfId="7655" xr:uid="{8B75B6D5-1A7E-4FFC-99CC-DDD475D9E0F7}"/>
    <cellStyle name="8_Apr2000Pub.xls Chart 7_1_IBS May 2005 @ 1.8% 2 4" xfId="22912" xr:uid="{A7E1F66C-10D4-4049-9A84-DB3E46FFB25C}"/>
    <cellStyle name="8_Apr2000Pub.xls Chart 7_1_IBS May 2005 @ 1.8% 3" xfId="13965" xr:uid="{4F0EDE0B-E346-4703-AC43-9CF7F5135763}"/>
    <cellStyle name="8_Apr2000Pub.xls Chart 7_1_IBS May 2005 @ 1.8% 4" xfId="7654" xr:uid="{898766BF-FF9E-435E-B5FD-4D583B00655E}"/>
    <cellStyle name="8_Apr2000Pub.xls Chart 7_1_IRBD Recon" xfId="1900" xr:uid="{E3D7F6E9-5ED6-4651-B7A1-06476AE6B531}"/>
    <cellStyle name="8_Apr2000Pub.xls Chart 7_1_IRBD Recon 2" xfId="1901" xr:uid="{AEEF8D66-C160-4BCD-8B36-25F9BDF1566E}"/>
    <cellStyle name="8_Apr2000Pub.xls Chart 7_1_IRBD Recon 2 2" xfId="13968" xr:uid="{49020D70-1494-4202-B252-FF5AE8C3B812}"/>
    <cellStyle name="8_Apr2000Pub.xls Chart 7_1_IRBD Recon 2 3" xfId="7657" xr:uid="{68E76F40-32A8-443E-BD64-3D23497A8F33}"/>
    <cellStyle name="8_Apr2000Pub.xls Chart 7_1_IRBD Recon 2 4" xfId="22913" xr:uid="{D0987213-2DBA-432A-9C9F-A17B37DD3406}"/>
    <cellStyle name="8_Apr2000Pub.xls Chart 7_1_IRBD Recon 3" xfId="13967" xr:uid="{E24908DB-AFF5-4644-ACAE-A23AFFB82700}"/>
    <cellStyle name="8_Apr2000Pub.xls Chart 7_1_IRBD Recon 4" xfId="7656" xr:uid="{D225E6F1-F4A9-45EC-A8A4-4D2C6A9B6C50}"/>
    <cellStyle name="8_Apr2000Pub.xls Chart 7_1_Jedh-2006" xfId="1902" xr:uid="{2F80FFCD-E1B1-4B37-BA0F-818A05F884C8}"/>
    <cellStyle name="8_Apr2000Pub.xls Chart 7_1_Jedh-2006 2" xfId="1903" xr:uid="{8DD94DE3-6E9B-473C-A27D-2AE36EB21CCA}"/>
    <cellStyle name="8_Apr2000Pub.xls Chart 7_1_Jedh-2006 2 2" xfId="13970" xr:uid="{96B9940F-6946-4C67-AFB6-BEA50347F5E1}"/>
    <cellStyle name="8_Apr2000Pub.xls Chart 7_1_Jedh-2006 2 3" xfId="7659" xr:uid="{7A23D5D7-9EF1-4DD7-9CAA-AB21D5CC5898}"/>
    <cellStyle name="8_Apr2000Pub.xls Chart 7_1_Jedh-2006 2 4" xfId="22914" xr:uid="{6CCCB782-C4B0-4B18-A1DB-4C3567D4F61E}"/>
    <cellStyle name="8_Apr2000Pub.xls Chart 7_1_Jedh-2006 3" xfId="13969" xr:uid="{04C22EC6-FBFA-4042-B3E3-F7DA2BD3EE9F}"/>
    <cellStyle name="8_Apr2000Pub.xls Chart 7_1_Jedh-2006 4" xfId="7658" xr:uid="{130FCC8F-94D9-4FF7-BD2B-F4D7BC3135AA}"/>
    <cellStyle name="8_Apr2000Pub.xls Chart 7_1_Jedh-2007" xfId="1904" xr:uid="{5F562E3D-D014-4893-84DD-D46F3EED14CE}"/>
    <cellStyle name="8_Apr2000Pub.xls Chart 7_1_Jedh-2007 2" xfId="1905" xr:uid="{D3141D62-D49A-4461-A198-68D29AF2D37B}"/>
    <cellStyle name="8_Apr2000Pub.xls Chart 7_1_Jedh-2007 2 2" xfId="13972" xr:uid="{264CE2D4-53E5-49EC-AC56-7F3E3DFA8544}"/>
    <cellStyle name="8_Apr2000Pub.xls Chart 7_1_Jedh-2007 2 3" xfId="7661" xr:uid="{DDD6D02B-8142-4AF9-9E31-68E20433865A}"/>
    <cellStyle name="8_Apr2000Pub.xls Chart 7_1_Jedh-2007 2 4" xfId="22915" xr:uid="{75C515DE-DAE7-4BC5-8506-A2783173F990}"/>
    <cellStyle name="8_Apr2000Pub.xls Chart 7_1_Jedh-2007 3" xfId="13971" xr:uid="{20FF1FCB-0586-42CE-BDDB-727DFD75EBE4}"/>
    <cellStyle name="8_Apr2000Pub.xls Chart 7_1_Jedh-2007 4" xfId="7660" xr:uid="{90CED361-AEA3-4CE3-8F8C-A8392289A085}"/>
    <cellStyle name="8_Apr2000Pub.xls Chart 7_1_Jedh-2008" xfId="1906" xr:uid="{6ADE1F95-1FB5-4449-BAB1-4B077167383C}"/>
    <cellStyle name="8_Apr2000Pub.xls Chart 7_1_Jedh-2008 2" xfId="1907" xr:uid="{A7C7F30A-9F7D-4B1A-ACD8-84965AEF75B3}"/>
    <cellStyle name="8_Apr2000Pub.xls Chart 7_1_Jedh-2008 2 2" xfId="13974" xr:uid="{D595F5F5-D3E6-4054-8DDB-5F24375B7D52}"/>
    <cellStyle name="8_Apr2000Pub.xls Chart 7_1_Jedh-2008 2 3" xfId="7663" xr:uid="{925F64FA-5C05-4B46-AF42-367BF94DFA5F}"/>
    <cellStyle name="8_Apr2000Pub.xls Chart 7_1_Jedh-2008 2 4" xfId="22916" xr:uid="{F57BE7DF-CF51-4C7B-A753-2B85A52B8922}"/>
    <cellStyle name="8_Apr2000Pub.xls Chart 7_1_Jedh-2008 3" xfId="13973" xr:uid="{9D34295F-F674-4209-A9E9-FFEDB199465F}"/>
    <cellStyle name="8_Apr2000Pub.xls Chart 7_1_Jedh-2008 4" xfId="7662" xr:uid="{03216F0A-17C1-4234-86B4-E0C912DF15D8}"/>
    <cellStyle name="8_Apr2000Pub.xls Chart 7_1_KPIs" xfId="1908" xr:uid="{49A654E7-635A-4935-AE1B-D38284E65721}"/>
    <cellStyle name="8_Apr2000Pub.xls Chart 7_1_KPIs 2" xfId="1909" xr:uid="{5B56E8F3-166A-4A64-B3F9-97EE53159D5C}"/>
    <cellStyle name="8_Apr2000Pub.xls Chart 7_1_KPIs 2 2" xfId="13976" xr:uid="{FE7535F4-A486-4223-BC46-D9E342A7F8F4}"/>
    <cellStyle name="8_Apr2000Pub.xls Chart 7_1_KPIs 2 3" xfId="7665" xr:uid="{A2333000-7F6E-4A79-AFF9-79E4FFD8B7F7}"/>
    <cellStyle name="8_Apr2000Pub.xls Chart 7_1_KPIs 2 4" xfId="22917" xr:uid="{658723BB-2694-430A-ACE6-213E84A95911}"/>
    <cellStyle name="8_Apr2000Pub.xls Chart 7_1_KPIs 3" xfId="13975" xr:uid="{CD1E08A3-650A-468E-9896-E10AA8D6DBAE}"/>
    <cellStyle name="8_Apr2000Pub.xls Chart 7_1_KPIs 4" xfId="7664" xr:uid="{7AD6E13B-A50A-4424-8A04-C16CA103D92C}"/>
    <cellStyle name="8_Apr2000Pub.xls Chart 7_1_MIS Report by Segment Revanue &amp; Expe" xfId="1910" xr:uid="{2606F695-61BA-4F83-93D2-CCBABDC0CBCD}"/>
    <cellStyle name="8_Apr2000Pub.xls Chart 7_1_MIS Report by Segment Revanue &amp; Expe 2" xfId="1911" xr:uid="{F49A1878-57F2-4A38-9317-98626243ACE8}"/>
    <cellStyle name="8_Apr2000Pub.xls Chart 7_1_MIS Report by Segment Revanue &amp; Expe 2 2" xfId="13978" xr:uid="{45820DA2-4932-4C0C-9393-F1DA51391ED0}"/>
    <cellStyle name="8_Apr2000Pub.xls Chart 7_1_MIS Report by Segment Revanue &amp; Expe 2 3" xfId="7667" xr:uid="{A9B84DA2-E9C1-4393-BDB0-B61FBA162315}"/>
    <cellStyle name="8_Apr2000Pub.xls Chart 7_1_MIS Report by Segment Revanue &amp; Expe 2 4" xfId="22918" xr:uid="{EF8E002F-5FD2-4D8F-9E8D-EB2C0678BD92}"/>
    <cellStyle name="8_Apr2000Pub.xls Chart 7_1_MIS Report by Segment Revanue &amp; Expe 3" xfId="13977" xr:uid="{89035ED5-AB3D-437B-956D-820797295233}"/>
    <cellStyle name="8_Apr2000Pub.xls Chart 7_1_MIS Report by Segment Revanue &amp; Expe 4" xfId="7666" xr:uid="{5261CA9E-54DD-46E1-8EC2-2FA715FBCE0C}"/>
    <cellStyle name="8_Apr2000Pub.xls Chart 7_1_MIS Report by Segment Revanue &amp; Expe for 3 segment " xfId="1912" xr:uid="{6E4D8DD4-E4CC-4193-9A66-426D4E1A6A96}"/>
    <cellStyle name="8_Apr2000Pub.xls Chart 7_1_MIS Report by Segment Revanue &amp; Expe for 3 segment  2" xfId="1913" xr:uid="{CC68A748-14AF-4F26-AFC3-7BF337680F1A}"/>
    <cellStyle name="8_Apr2000Pub.xls Chart 7_1_MIS Report by Segment Revanue &amp; Expe for 3 segment  2 2" xfId="13980" xr:uid="{A620D9E4-FA8A-44E9-BAD9-EEB0DC810259}"/>
    <cellStyle name="8_Apr2000Pub.xls Chart 7_1_MIS Report by Segment Revanue &amp; Expe for 3 segment  2 3" xfId="7669" xr:uid="{05773323-BE63-48BE-A221-AFBB72BA2FD8}"/>
    <cellStyle name="8_Apr2000Pub.xls Chart 7_1_MIS Report by Segment Revanue &amp; Expe for 3 segment  2 4" xfId="22919" xr:uid="{5C037E17-336E-4E76-BD54-8BEACDA3D72A}"/>
    <cellStyle name="8_Apr2000Pub.xls Chart 7_1_MIS Report by Segment Revanue &amp; Expe for 3 segment  3" xfId="13979" xr:uid="{4CDA89C4-C7AB-4E3E-92C0-30E196296171}"/>
    <cellStyle name="8_Apr2000Pub.xls Chart 7_1_MIS Report by Segment Revanue &amp; Expe for 3 segment  4" xfId="7668" xr:uid="{D192847F-DB4A-4BFA-83E3-3C737D021EEE}"/>
    <cellStyle name="8_Apr2000Pub.xls Chart 7_1_Pool" xfId="1914" xr:uid="{5DAEAFDE-09F4-4B14-A693-4BA0058DE166}"/>
    <cellStyle name="8_Apr2000Pub.xls Chart 7_1_Pool 2" xfId="1915" xr:uid="{A6698133-433B-482D-AA71-2DF314B39290}"/>
    <cellStyle name="8_Apr2000Pub.xls Chart 7_1_Pool 2 2" xfId="13982" xr:uid="{763CF5E5-1E40-4354-B188-BB3DFFE15807}"/>
    <cellStyle name="8_Apr2000Pub.xls Chart 7_1_Pool 2 3" xfId="7671" xr:uid="{6CD4279A-7C37-4747-B5C3-03E2D2BC1730}"/>
    <cellStyle name="8_Apr2000Pub.xls Chart 7_1_Pool 2 4" xfId="22920" xr:uid="{370B2BB6-F4D4-4A76-85F8-1F1A24976E82}"/>
    <cellStyle name="8_Apr2000Pub.xls Chart 7_1_Pool 3" xfId="13981" xr:uid="{194C5A61-9C57-43A2-B5CC-A2C1F80CB06E}"/>
    <cellStyle name="8_Apr2000Pub.xls Chart 7_1_Pool 4" xfId="7670" xr:uid="{982527C7-E533-4F17-9E6C-015001BBABEA}"/>
    <cellStyle name="8_Apr2000Pub.xls Chart 7_1_Pool Budget" xfId="22921" xr:uid="{E6C67DFD-94DA-45E9-8A1F-1520A79F7025}"/>
    <cellStyle name="8_Apr2000Pub.xls Chart 7_1_Pool Budget 2" xfId="22922" xr:uid="{2D155BB8-6FB9-439D-9BA8-65E8A4B62E04}"/>
    <cellStyle name="8_Apr2000Pub.xls Chart 7_1_Pool Budget 2 2" xfId="22923" xr:uid="{50C3F5CB-429E-405A-8132-03B2D11D9246}"/>
    <cellStyle name="8_Apr2000Pub.xls Chart 7_1_Pool Budget 3" xfId="22924" xr:uid="{AC642528-E55A-45A4-80D9-D630DD0DCBD3}"/>
    <cellStyle name="8_Apr2000Pub.xls Chart 7_1_Pool Income Expense 2006" xfId="18661" xr:uid="{ED52A27A-21BC-47E2-9AC1-4EE5C3AA5F11}"/>
    <cellStyle name="8_Apr2000Pub.xls Chart 7_1_Sheet1" xfId="1916" xr:uid="{77A463CA-B331-4194-B16E-989C53B34148}"/>
    <cellStyle name="8_Apr2000Pub.xls Chart 7_1_Sheet1 2" xfId="1917" xr:uid="{2FE88E57-63B5-45FD-BA43-BAE19988730C}"/>
    <cellStyle name="8_Apr2000Pub.xls Chart 7_1_Sheet1 2 2" xfId="13984" xr:uid="{173A3857-BCFF-442B-9841-075F9714EE7D}"/>
    <cellStyle name="8_Apr2000Pub.xls Chart 7_1_Sheet1 2 3" xfId="7673" xr:uid="{D2BDF404-8587-4171-B25F-4B0FC3087ECA}"/>
    <cellStyle name="8_Apr2000Pub.xls Chart 7_1_Sheet1 2 4" xfId="22925" xr:uid="{6AE601AD-0C74-409F-98DC-827E9FF653CD}"/>
    <cellStyle name="8_Apr2000Pub.xls Chart 7_1_Sheet1 3" xfId="13983" xr:uid="{B1DBB4C2-98D8-4C54-838D-14DDC79E59CB}"/>
    <cellStyle name="8_Apr2000Pub.xls Chart 7_1_Sheet1 4" xfId="7672" xr:uid="{547FC7C9-91CE-496F-B23A-598BDE056B68}"/>
    <cellStyle name="8_Apr2000Pub.xls Chart 7_1_Sheet1_1" xfId="1918" xr:uid="{74E494F6-623E-42EE-9FDF-461F015F86F2}"/>
    <cellStyle name="8_Apr2000Pub.xls Chart 7_1_Sheet1_1 2" xfId="1919" xr:uid="{E773DC5B-091B-483A-8812-813CDDC56F53}"/>
    <cellStyle name="8_Apr2000Pub.xls Chart 7_1_Sheet1_1 2 2" xfId="13986" xr:uid="{BDACF3DC-600A-467C-8F0B-ACFE72DF37D3}"/>
    <cellStyle name="8_Apr2000Pub.xls Chart 7_1_Sheet1_1 2 3" xfId="7675" xr:uid="{8B7C4469-663A-4CDB-9B78-447FE644E356}"/>
    <cellStyle name="8_Apr2000Pub.xls Chart 7_1_Sheet1_1 2 4" xfId="22926" xr:uid="{7725A9CF-36AA-4B66-A24B-F9E42B3646E2}"/>
    <cellStyle name="8_Apr2000Pub.xls Chart 7_1_Sheet1_1 3" xfId="13985" xr:uid="{A19C43C7-E76D-480A-8DBD-34EA124E8ACB}"/>
    <cellStyle name="8_Apr2000Pub.xls Chart 7_1_Sheet1_1 4" xfId="7674" xr:uid="{04C3C37A-7035-4187-A2DC-8F4E6BAA07F4}"/>
    <cellStyle name="8_Apr2000Pub.xls Chart 7_9 Balance Sheet" xfId="1920" xr:uid="{F0DC701E-5F04-4CB2-A28E-695082ED8E67}"/>
    <cellStyle name="8_Apr2000Pub.xls Chart 7_9 Balance Sheet 2" xfId="1921" xr:uid="{615DEFB8-4427-43FB-9BF2-809960B55991}"/>
    <cellStyle name="8_Apr2000Pub.xls Chart 7_9 Balance Sheet 2 2" xfId="13988" xr:uid="{0390A5E3-3096-47BE-A9ED-3EE8AECA637D}"/>
    <cellStyle name="8_Apr2000Pub.xls Chart 7_9 Balance Sheet 2 3" xfId="7677" xr:uid="{CC1825E0-9A49-46CE-8CCA-A8F3EE40B1BD}"/>
    <cellStyle name="8_Apr2000Pub.xls Chart 7_9 Balance Sheet 2 4" xfId="22927" xr:uid="{BDC514A0-C4DE-4D18-8E71-1E70FF35DF94}"/>
    <cellStyle name="8_Apr2000Pub.xls Chart 7_9 Balance Sheet 3" xfId="13987" xr:uid="{F624112D-8537-4248-8DCF-0478FFC72F1F}"/>
    <cellStyle name="8_Apr2000Pub.xls Chart 7_9 Balance Sheet 4" xfId="7676" xr:uid="{642C65B8-8DE4-483F-AFA6-64198374F410}"/>
    <cellStyle name="8_Apr2000Pub.xls Chart 7_911 SBPAOP06 GSD" xfId="18663" xr:uid="{137AC8DE-BAD2-4435-A3CE-72A23C7CD805}"/>
    <cellStyle name="8_Apr2000Pub.xls Chart 7_Book1" xfId="1922" xr:uid="{465918CF-837B-4353-BCD5-CA075E03A301}"/>
    <cellStyle name="8_Apr2000Pub.xls Chart 7_Book1 (2)" xfId="1923" xr:uid="{555AEAA7-1AB8-4A68-9BDA-E3215C3F7416}"/>
    <cellStyle name="8_Apr2000Pub.xls Chart 7_Book1 (2) 2" xfId="1924" xr:uid="{C2BDD885-2019-4DBE-9B6B-5BE2D470954E}"/>
    <cellStyle name="8_Apr2000Pub.xls Chart 7_Book1 (2) 2 2" xfId="13991" xr:uid="{DDE75919-0E88-4010-A7B1-344D895EF249}"/>
    <cellStyle name="8_Apr2000Pub.xls Chart 7_Book1 (2) 2 3" xfId="7680" xr:uid="{AC649B95-7701-4539-8259-971DB297AB51}"/>
    <cellStyle name="8_Apr2000Pub.xls Chart 7_Book1 (2) 2 4" xfId="22928" xr:uid="{A48AC6AE-10AD-4971-A040-1145565E4810}"/>
    <cellStyle name="8_Apr2000Pub.xls Chart 7_Book1 (2) 3" xfId="13990" xr:uid="{37691000-C40B-4F1C-9227-5279F4C70849}"/>
    <cellStyle name="8_Apr2000Pub.xls Chart 7_Book1 (2) 4" xfId="7679" xr:uid="{D03807EA-EB4F-4441-92AB-43EA69AA6F02}"/>
    <cellStyle name="8_Apr2000Pub.xls Chart 7_Book1 (5)" xfId="1925" xr:uid="{B7671A03-B544-4F52-BF3C-EA3DF45A4477}"/>
    <cellStyle name="8_Apr2000Pub.xls Chart 7_Book1 (5) 2" xfId="1926" xr:uid="{2674892E-8BAA-47ED-AE08-183641BA58FA}"/>
    <cellStyle name="8_Apr2000Pub.xls Chart 7_Book1 (5) 2 2" xfId="13993" xr:uid="{32373CEE-764C-4A6E-8CA4-CEBD176D2FA1}"/>
    <cellStyle name="8_Apr2000Pub.xls Chart 7_Book1 (5) 2 3" xfId="7682" xr:uid="{E09F21BD-04D8-488F-9A27-49624A3474A1}"/>
    <cellStyle name="8_Apr2000Pub.xls Chart 7_Book1 (5) 2 4" xfId="22929" xr:uid="{F55F7C6C-6397-4874-BE7B-726EBCD5D57B}"/>
    <cellStyle name="8_Apr2000Pub.xls Chart 7_Book1 (5) 3" xfId="13992" xr:uid="{EA36F1D9-6B6E-46CA-850A-E0EDA68E7D12}"/>
    <cellStyle name="8_Apr2000Pub.xls Chart 7_Book1 (5) 4" xfId="7681" xr:uid="{72D07976-A679-48E8-A7D2-68E6051C5AA4}"/>
    <cellStyle name="8_Apr2000Pub.xls Chart 7_Book1 10" xfId="18887" xr:uid="{BAA7A6A5-30A2-4506-A717-B475478C674B}"/>
    <cellStyle name="8_Apr2000Pub.xls Chart 7_Book1 11" xfId="18544" xr:uid="{33B2ACEA-8D99-42A9-B8CD-9541D51F7D1E}"/>
    <cellStyle name="8_Apr2000Pub.xls Chart 7_Book1 12" xfId="18911" xr:uid="{783A5BCC-EFC2-4517-A3B1-4F81750D1E50}"/>
    <cellStyle name="8_Apr2000Pub.xls Chart 7_Book1 13" xfId="18519" xr:uid="{97A8B941-FA74-436B-9DDA-ED43F283FDF7}"/>
    <cellStyle name="8_Apr2000Pub.xls Chart 7_Book1 14" xfId="18933" xr:uid="{A4F566FF-264A-4913-B605-313CD4AA3B40}"/>
    <cellStyle name="8_Apr2000Pub.xls Chart 7_Book1 15" xfId="18495" xr:uid="{05755842-DFD5-4A56-B63F-DDF28C7D0A59}"/>
    <cellStyle name="8_Apr2000Pub.xls Chart 7_Book1 16" xfId="18961" xr:uid="{AD6C2324-DA6A-4C34-AA41-0DA5B336BF82}"/>
    <cellStyle name="8_Apr2000Pub.xls Chart 7_Book1 17" xfId="20061" xr:uid="{6E213C78-7F8E-45BC-85F3-D245D155F9F7}"/>
    <cellStyle name="8_Apr2000Pub.xls Chart 7_Book1 18" xfId="20337" xr:uid="{83CEFF63-3B6E-49CE-BA80-7F9958DF6296}"/>
    <cellStyle name="8_Apr2000Pub.xls Chart 7_Book1 19" xfId="20034" xr:uid="{1F29C5B8-85C4-4482-9D6D-731798A9BF30}"/>
    <cellStyle name="8_Apr2000Pub.xls Chart 7_Book1 2" xfId="1927" xr:uid="{E3EF32C1-4C02-4614-B03A-AE46B5BC9509}"/>
    <cellStyle name="8_Apr2000Pub.xls Chart 7_Book1 2 2" xfId="13994" xr:uid="{D85CEF67-E300-45B1-866A-101CFD1D5761}"/>
    <cellStyle name="8_Apr2000Pub.xls Chart 7_Book1 2 3" xfId="7683" xr:uid="{E1978920-D754-4807-93CB-DE438239F9F6}"/>
    <cellStyle name="8_Apr2000Pub.xls Chart 7_Book1 2 4" xfId="22930" xr:uid="{38B50A8F-FA8C-4276-85CE-0496C49226D0}"/>
    <cellStyle name="8_Apr2000Pub.xls Chart 7_Book1 20" xfId="20356" xr:uid="{FB364007-5AFA-4C09-B7BE-F015E24943DE}"/>
    <cellStyle name="8_Apr2000Pub.xls Chart 7_Book1 21" xfId="20014" xr:uid="{B36F19A2-2715-4BD2-8E7E-95E2EDB76171}"/>
    <cellStyle name="8_Apr2000Pub.xls Chart 7_Book1 22" xfId="20376" xr:uid="{2A806F4B-1C0C-46DB-96EB-F3996F6475F7}"/>
    <cellStyle name="8_Apr2000Pub.xls Chart 7_Book1 23" xfId="19992" xr:uid="{DFEC607D-C630-44EA-9717-F7243CD344C6}"/>
    <cellStyle name="8_Apr2000Pub.xls Chart 7_Book1 24" xfId="20400" xr:uid="{1E1F479A-B303-4B30-AF0C-58CC3B8AEEE4}"/>
    <cellStyle name="8_Apr2000Pub.xls Chart 7_Book1 25" xfId="21117" xr:uid="{544D78A3-E879-49A9-83E0-F750C049985A}"/>
    <cellStyle name="8_Apr2000Pub.xls Chart 7_Book1 26" xfId="21280" xr:uid="{5A30DF01-C93A-4564-8337-636779D33ED3}"/>
    <cellStyle name="8_Apr2000Pub.xls Chart 7_Book1 27" xfId="31857" xr:uid="{39F2D88C-E9AC-4EEE-9A78-7AB0044BD0C1}"/>
    <cellStyle name="8_Apr2000Pub.xls Chart 7_Book1 28" xfId="21457" xr:uid="{8E4EB781-A8EC-4D35-8DDE-10FED55E2384}"/>
    <cellStyle name="8_Apr2000Pub.xls Chart 7_Book1 29" xfId="31973" xr:uid="{68F13EB1-E01C-459C-A8B4-970D3E766B1A}"/>
    <cellStyle name="8_Apr2000Pub.xls Chart 7_Book1 3" xfId="1928" xr:uid="{38ADB26B-B4A0-4444-AC53-E1DA69A71C36}"/>
    <cellStyle name="8_Apr2000Pub.xls Chart 7_Book1 3 2" xfId="13995" xr:uid="{43DDFCDD-4944-4C07-9509-6D7832FC10DA}"/>
    <cellStyle name="8_Apr2000Pub.xls Chart 7_Book1 3 3" xfId="7684" xr:uid="{9222DC03-58D2-4EB8-9D1A-64335CAB0C09}"/>
    <cellStyle name="8_Apr2000Pub.xls Chart 7_Book1 30" xfId="30944" xr:uid="{7B4F964B-BE23-4B09-BB7A-5D5A51194B15}"/>
    <cellStyle name="8_Apr2000Pub.xls Chart 7_Book1 31" xfId="31610" xr:uid="{DB080E13-B400-4952-8834-E241EC00A2D0}"/>
    <cellStyle name="8_Apr2000Pub.xls Chart 7_Book1 32" xfId="31158" xr:uid="{E95DC273-C298-4F76-8CB7-99208E6978B4}"/>
    <cellStyle name="8_Apr2000Pub.xls Chart 7_Book1 33" xfId="31428" xr:uid="{60F353C8-8BE5-4378-B34E-C096ACAE0D27}"/>
    <cellStyle name="8_Apr2000Pub.xls Chart 7_Book1 34" xfId="31260" xr:uid="{B38E39D3-CBA5-4388-94D5-D369757E9C2F}"/>
    <cellStyle name="8_Apr2000Pub.xls Chart 7_Book1 35" xfId="31359" xr:uid="{6FF31F07-4523-4969-953F-4DC19A46A0A3}"/>
    <cellStyle name="8_Apr2000Pub.xls Chart 7_Book1 36" xfId="31296" xr:uid="{2B95A2CE-9CD9-4BCC-BEA1-43A73B34FA49}"/>
    <cellStyle name="8_Apr2000Pub.xls Chart 7_Book1 37" xfId="32211" xr:uid="{02CE86D2-FAAE-48C5-BF55-0A8E34516C53}"/>
    <cellStyle name="8_Apr2000Pub.xls Chart 7_Book1 4" xfId="1929" xr:uid="{EAF34DA9-E3C0-4B11-8642-BBFE5225B941}"/>
    <cellStyle name="8_Apr2000Pub.xls Chart 7_Book1 4 2" xfId="13996" xr:uid="{809BE41A-F6CA-4BA5-8B7A-5C41B9880B02}"/>
    <cellStyle name="8_Apr2000Pub.xls Chart 7_Book1 4 3" xfId="7685" xr:uid="{3D3A4CDE-1529-40D1-BA17-638C8CE0E787}"/>
    <cellStyle name="8_Apr2000Pub.xls Chart 7_Book1 5" xfId="13989" xr:uid="{18696EB9-09A4-4730-BE33-B2C1F260A4C2}"/>
    <cellStyle name="8_Apr2000Pub.xls Chart 7_Book1 6" xfId="17714" xr:uid="{ED4426FA-7094-45F9-9554-A2BEF16B6975}"/>
    <cellStyle name="8_Apr2000Pub.xls Chart 7_Book1 7" xfId="17967" xr:uid="{D739BD28-CE53-45EC-9372-2FDAF3E3119F}"/>
    <cellStyle name="8_Apr2000Pub.xls Chart 7_Book1 8" xfId="7678" xr:uid="{16F7AC7B-B28F-4539-BDCD-0E9CCF97D45C}"/>
    <cellStyle name="8_Apr2000Pub.xls Chart 7_Book1 9" xfId="18664" xr:uid="{F2CB868F-47A9-4698-BC55-740541C990C8}"/>
    <cellStyle name="8_Apr2000Pub.xls Chart 7_Book2" xfId="1930" xr:uid="{4FA87317-F51A-4424-91A5-FD103CA79CBA}"/>
    <cellStyle name="8_Apr2000Pub.xls Chart 7_Book2 (3)" xfId="1931" xr:uid="{B07DE4C9-38FA-44FF-8335-B6B8F71888C6}"/>
    <cellStyle name="8_Apr2000Pub.xls Chart 7_Book2 (3) 2" xfId="1932" xr:uid="{F5929B6F-F98A-455E-9EE2-34D28D928C50}"/>
    <cellStyle name="8_Apr2000Pub.xls Chart 7_Book2 (3) 2 2" xfId="13999" xr:uid="{D9EABF50-FEAA-4EA5-83AB-AF5D8636A487}"/>
    <cellStyle name="8_Apr2000Pub.xls Chart 7_Book2 (3) 2 3" xfId="7688" xr:uid="{B472EEF5-7534-4643-8FA4-D00ADB4971C6}"/>
    <cellStyle name="8_Apr2000Pub.xls Chart 7_Book2 (3) 2 4" xfId="22931" xr:uid="{496D8206-412D-4500-BD66-581A134C19FC}"/>
    <cellStyle name="8_Apr2000Pub.xls Chart 7_Book2 (3) 3" xfId="13998" xr:uid="{8FEDEE86-64BF-4BC4-A18A-A74EAE9457D7}"/>
    <cellStyle name="8_Apr2000Pub.xls Chart 7_Book2 (3) 4" xfId="7687" xr:uid="{736B7443-DE99-4E27-9E93-D0C35AAC9213}"/>
    <cellStyle name="8_Apr2000Pub.xls Chart 7_Book2 (4)" xfId="1933" xr:uid="{5B3B8661-A103-487A-82FB-94B8A1B698D8}"/>
    <cellStyle name="8_Apr2000Pub.xls Chart 7_Book2 (4) 2" xfId="1934" xr:uid="{B82D14D0-9D53-416A-B01B-8DDD22831294}"/>
    <cellStyle name="8_Apr2000Pub.xls Chart 7_Book2 (4) 2 2" xfId="14001" xr:uid="{75B9A631-4C00-4062-9006-E0EDD21D69DD}"/>
    <cellStyle name="8_Apr2000Pub.xls Chart 7_Book2 (4) 2 3" xfId="7690" xr:uid="{CE734FBB-BCAC-491D-96C8-850AEEB68B42}"/>
    <cellStyle name="8_Apr2000Pub.xls Chart 7_Book2 (4) 2 4" xfId="22932" xr:uid="{38B61B88-E404-4E3C-B382-E9ADD79FE0F5}"/>
    <cellStyle name="8_Apr2000Pub.xls Chart 7_Book2 (4) 3" xfId="14000" xr:uid="{AD0E54F4-E8F1-44D7-AD86-2FA0E11D059D}"/>
    <cellStyle name="8_Apr2000Pub.xls Chart 7_Book2 (4) 4" xfId="7689" xr:uid="{16026AC7-6213-4BF8-A1B1-D4BA495F3AB1}"/>
    <cellStyle name="8_Apr2000Pub.xls Chart 7_Book2 10" xfId="18885" xr:uid="{CFF1CD13-0DB9-4882-9B6C-708B13150679}"/>
    <cellStyle name="8_Apr2000Pub.xls Chart 7_Book2 11" xfId="18546" xr:uid="{BBC077E4-DA1F-430B-A63A-7363DCC92570}"/>
    <cellStyle name="8_Apr2000Pub.xls Chart 7_Book2 12" xfId="18907" xr:uid="{73F3D5C6-71DA-450A-B996-906DD382E0A5}"/>
    <cellStyle name="8_Apr2000Pub.xls Chart 7_Book2 13" xfId="18522" xr:uid="{9916B6C2-2AAB-460E-953F-6DB9B68483CA}"/>
    <cellStyle name="8_Apr2000Pub.xls Chart 7_Book2 14" xfId="18930" xr:uid="{4E8F9B07-7A55-491E-903A-75E0A177B579}"/>
    <cellStyle name="8_Apr2000Pub.xls Chart 7_Book2 15" xfId="18498" xr:uid="{354C6B62-3D91-4ACA-84DF-EF6EE726579A}"/>
    <cellStyle name="8_Apr2000Pub.xls Chart 7_Book2 16" xfId="18959" xr:uid="{21926AC4-DF21-4C89-AEA9-5AE9B3661A7C}"/>
    <cellStyle name="8_Apr2000Pub.xls Chart 7_Book2 17" xfId="20064" xr:uid="{299738A3-C325-4486-9BF5-CBF29303E4D1}"/>
    <cellStyle name="8_Apr2000Pub.xls Chart 7_Book2 18" xfId="20335" xr:uid="{EFEE14A3-9BF8-4C5A-BD53-EBE6775C82D6}"/>
    <cellStyle name="8_Apr2000Pub.xls Chart 7_Book2 19" xfId="20038" xr:uid="{41F4BE84-8693-4EF9-8C95-FF8FE6828385}"/>
    <cellStyle name="8_Apr2000Pub.xls Chart 7_Book2 2" xfId="1935" xr:uid="{20586562-23A9-4B0F-A62D-423B0F494EE0}"/>
    <cellStyle name="8_Apr2000Pub.xls Chart 7_Book2 2 2" xfId="14002" xr:uid="{97B1EBBD-E5DF-42D3-9E7F-9FF7DF62428E}"/>
    <cellStyle name="8_Apr2000Pub.xls Chart 7_Book2 2 3" xfId="7691" xr:uid="{93ABC7A7-6345-45EF-8F80-942EDBFBC030}"/>
    <cellStyle name="8_Apr2000Pub.xls Chart 7_Book2 2 4" xfId="22933" xr:uid="{5A2B1AB5-3CEB-45D2-BEF6-C7B88A2158CF}"/>
    <cellStyle name="8_Apr2000Pub.xls Chart 7_Book2 20" xfId="20354" xr:uid="{70F05132-316F-448D-90C4-50715DC7062C}"/>
    <cellStyle name="8_Apr2000Pub.xls Chart 7_Book2 21" xfId="20017" xr:uid="{64CE7899-4E0F-4A59-9092-F760F87E71B6}"/>
    <cellStyle name="8_Apr2000Pub.xls Chart 7_Book2 22" xfId="20373" xr:uid="{F53F439B-E0BB-42B9-A549-9BF80579ADEF}"/>
    <cellStyle name="8_Apr2000Pub.xls Chart 7_Book2 23" xfId="19994" xr:uid="{A536EEBE-43C2-4CDB-BDB4-BAA8DC271376}"/>
    <cellStyle name="8_Apr2000Pub.xls Chart 7_Book2 24" xfId="20398" xr:uid="{FFEB9D9E-306A-4B1F-9E29-A78032C6D909}"/>
    <cellStyle name="8_Apr2000Pub.xls Chart 7_Book2 25" xfId="21118" xr:uid="{1BF5BF3F-82FA-483C-9D14-D0E7895AFB5E}"/>
    <cellStyle name="8_Apr2000Pub.xls Chart 7_Book2 26" xfId="21279" xr:uid="{3E23F894-51DC-4127-9517-F10FB0F6745D}"/>
    <cellStyle name="8_Apr2000Pub.xls Chart 7_Book2 27" xfId="31856" xr:uid="{BC5FABF2-0FC6-40EB-9BDA-8DCCFDF5592C}"/>
    <cellStyle name="8_Apr2000Pub.xls Chart 7_Book2 28" xfId="31027" xr:uid="{41035672-5542-40BD-AC5A-89F49A63A5A3}"/>
    <cellStyle name="8_Apr2000Pub.xls Chart 7_Book2 29" xfId="31539" xr:uid="{A28D2FD6-1DA7-454A-A1F8-B5872E231D30}"/>
    <cellStyle name="8_Apr2000Pub.xls Chart 7_Book2 3" xfId="1936" xr:uid="{83B58730-4DC3-40CB-A78B-6172288D1A2D}"/>
    <cellStyle name="8_Apr2000Pub.xls Chart 7_Book2 3 2" xfId="14003" xr:uid="{8A9007E7-5986-4DAA-AFF7-B8843F622807}"/>
    <cellStyle name="8_Apr2000Pub.xls Chart 7_Book2 3 3" xfId="7692" xr:uid="{B89D338A-D8B3-4CCC-AB53-84C59C588B1C}"/>
    <cellStyle name="8_Apr2000Pub.xls Chart 7_Book2 30" xfId="21173" xr:uid="{F07E5655-F861-43AD-AD0E-14D71F97A647}"/>
    <cellStyle name="8_Apr2000Pub.xls Chart 7_Book2 31" xfId="31787" xr:uid="{8CE97CB3-FE5A-47BF-8C05-FE0A8353B096}"/>
    <cellStyle name="8_Apr2000Pub.xls Chart 7_Book2 32" xfId="31065" xr:uid="{D7231E4C-57D9-4334-B4CD-DC3D9DD47C6C}"/>
    <cellStyle name="8_Apr2000Pub.xls Chart 7_Book2 33" xfId="31505" xr:uid="{D3DC9E1D-37F6-4792-BAB2-AB6DC45CE9C0}"/>
    <cellStyle name="8_Apr2000Pub.xls Chart 7_Book2 34" xfId="21148" xr:uid="{FC216E8B-DB2D-48CD-91F2-0E302C25025A}"/>
    <cellStyle name="8_Apr2000Pub.xls Chart 7_Book2 35" xfId="31771" xr:uid="{91EE14F8-0B02-45D5-8192-BD32299014F4}"/>
    <cellStyle name="8_Apr2000Pub.xls Chart 7_Book2 36" xfId="21393" xr:uid="{699A8E48-F808-435D-820F-BF542E9E3973}"/>
    <cellStyle name="8_Apr2000Pub.xls Chart 7_Book2 37" xfId="32212" xr:uid="{3D77E529-7663-40DA-BD75-19B7DAD353A6}"/>
    <cellStyle name="8_Apr2000Pub.xls Chart 7_Book2 4" xfId="1937" xr:uid="{F8DBF4D4-875E-45B1-B5B9-9B23DBD62B9D}"/>
    <cellStyle name="8_Apr2000Pub.xls Chart 7_Book2 4 2" xfId="14004" xr:uid="{28870B07-EDBC-487E-96C7-952714CCBDDE}"/>
    <cellStyle name="8_Apr2000Pub.xls Chart 7_Book2 4 3" xfId="7693" xr:uid="{45BA91E9-115D-45CD-B87E-C527E0C592AD}"/>
    <cellStyle name="8_Apr2000Pub.xls Chart 7_Book2 5" xfId="13997" xr:uid="{50528367-1887-4867-9D5B-7E3070304EDA}"/>
    <cellStyle name="8_Apr2000Pub.xls Chart 7_Book2 6" xfId="17715" xr:uid="{F0AFA849-64C3-4B6C-9800-DFB577B8CD80}"/>
    <cellStyle name="8_Apr2000Pub.xls Chart 7_Book2 7" xfId="17968" xr:uid="{58BD9FE1-BFB9-4803-99B3-32FEE8FD6644}"/>
    <cellStyle name="8_Apr2000Pub.xls Chart 7_Book2 8" xfId="7686" xr:uid="{24C1DA65-A2B6-4A41-B40B-758BFC98755E}"/>
    <cellStyle name="8_Apr2000Pub.xls Chart 7_Book2 9" xfId="18666" xr:uid="{CD4E1BB6-99E8-45C4-A55A-6CEAAB427523}"/>
    <cellStyle name="8_Apr2000Pub.xls Chart 7_Book2_915" xfId="1938" xr:uid="{C637565B-ED24-4824-A125-BBB73290B6A6}"/>
    <cellStyle name="8_Apr2000Pub.xls Chart 7_Book2_915 2" xfId="1939" xr:uid="{F42B614E-96EB-4A04-8FA8-C2A14C2A1230}"/>
    <cellStyle name="8_Apr2000Pub.xls Chart 7_Book2_915 2 2" xfId="14006" xr:uid="{29338BA4-CA80-4157-B386-EFC4C75F3B06}"/>
    <cellStyle name="8_Apr2000Pub.xls Chart 7_Book2_915 2 3" xfId="7695" xr:uid="{E6BFD57A-AC0C-4897-8D08-ECD3C608DAFA}"/>
    <cellStyle name="8_Apr2000Pub.xls Chart 7_Book2_915 2 4" xfId="22934" xr:uid="{499740F6-CFF4-4BE8-A147-2D86000A4F26}"/>
    <cellStyle name="8_Apr2000Pub.xls Chart 7_Book2_915 3" xfId="14005" xr:uid="{823B7661-34B5-482A-801E-2D13736A1E44}"/>
    <cellStyle name="8_Apr2000Pub.xls Chart 7_Book2_915 4" xfId="7694" xr:uid="{FBACA6FB-980B-47AF-8ADF-E415D657A15D}"/>
    <cellStyle name="8_Apr2000Pub.xls Chart 7_Book3" xfId="1940" xr:uid="{1B092F1A-230C-4CE5-9731-5C888F76AE6F}"/>
    <cellStyle name="8_Apr2000Pub.xls Chart 7_Book3 2" xfId="1941" xr:uid="{69E50B2E-F9C2-4037-966B-38865CC2F281}"/>
    <cellStyle name="8_Apr2000Pub.xls Chart 7_Book3 2 2" xfId="14008" xr:uid="{01FB478B-31DD-436B-BC49-9A27138EF1C7}"/>
    <cellStyle name="8_Apr2000Pub.xls Chart 7_Book3 2 3" xfId="7697" xr:uid="{1DC611AA-0E00-4C02-9325-4CBA8A93A272}"/>
    <cellStyle name="8_Apr2000Pub.xls Chart 7_Book3 2 4" xfId="22935" xr:uid="{54372A9C-843F-4F68-83E6-18CC12E314CB}"/>
    <cellStyle name="8_Apr2000Pub.xls Chart 7_Book3 3" xfId="14007" xr:uid="{03E32D08-5660-49F4-B25E-2EBE6CB73DB8}"/>
    <cellStyle name="8_Apr2000Pub.xls Chart 7_Book3 4" xfId="7696" xr:uid="{DFB5C430-2AE0-43CE-8B4C-CD37C9A13697}"/>
    <cellStyle name="8_Apr2000Pub.xls Chart 7_BS  IRBD" xfId="1942" xr:uid="{68D86F8C-E957-47A8-85BE-2D0C1C93CD47}"/>
    <cellStyle name="8_Apr2000Pub.xls Chart 7_BS  IRBD 2" xfId="1943" xr:uid="{C18D22B9-4925-4594-9914-9EF7C1B00923}"/>
    <cellStyle name="8_Apr2000Pub.xls Chart 7_BS  IRBD 2 2" xfId="14010" xr:uid="{4B321B70-0272-42D0-8620-2AFD69BB8D19}"/>
    <cellStyle name="8_Apr2000Pub.xls Chart 7_BS  IRBD 2 3" xfId="7699" xr:uid="{18DF374D-37E0-4DF5-A60B-2DE7AB2E40CA}"/>
    <cellStyle name="8_Apr2000Pub.xls Chart 7_BS  IRBD 2 4" xfId="22936" xr:uid="{6E91B9CB-C35E-4A91-AAF5-ABB818E33FE7}"/>
    <cellStyle name="8_Apr2000Pub.xls Chart 7_BS  IRBD 3" xfId="14009" xr:uid="{372C4697-B6EF-437A-9B56-F3BE14638AD2}"/>
    <cellStyle name="8_Apr2000Pub.xls Chart 7_BS  IRBD 4" xfId="7698" xr:uid="{42616D70-48CA-47F2-B192-DFA451A995EE}"/>
    <cellStyle name="8_Apr2000Pub.xls Chart 7_CAPEX NOV" xfId="1944" xr:uid="{728C89B8-52E3-447D-B7B0-6C5812D85E48}"/>
    <cellStyle name="8_Apr2000Pub.xls Chart 7_CAPEX NOV 2" xfId="1945" xr:uid="{F1D44109-AAD8-46C6-B7A2-91906A545EC3}"/>
    <cellStyle name="8_Apr2000Pub.xls Chart 7_CAPEX NOV 2 2" xfId="14012" xr:uid="{068715B5-DC74-4AED-A4A5-F2F32A9C3354}"/>
    <cellStyle name="8_Apr2000Pub.xls Chart 7_CAPEX NOV 2 3" xfId="7701" xr:uid="{45F77972-43E1-489F-8DC5-CD7E85F02BB2}"/>
    <cellStyle name="8_Apr2000Pub.xls Chart 7_CAPEX NOV 2 4" xfId="22937" xr:uid="{02A0EDFB-8A27-40C3-8322-D5A9367D5344}"/>
    <cellStyle name="8_Apr2000Pub.xls Chart 7_CAPEX NOV 3" xfId="14011" xr:uid="{7FF86543-14DD-4D7F-8EDC-31C448539649}"/>
    <cellStyle name="8_Apr2000Pub.xls Chart 7_CAPEX NOV 4" xfId="7700" xr:uid="{D8121129-2727-4339-B1F8-CED41FBCE76C}"/>
    <cellStyle name="8_Apr2000Pub.xls Chart 7_CAPEX Re Design" xfId="1946" xr:uid="{B51F02B2-0CB4-4793-9386-87C737A8039F}"/>
    <cellStyle name="8_Apr2000Pub.xls Chart 7_CAPEX Re Design 2" xfId="1947" xr:uid="{3E425D11-60CF-489F-A34B-9B369EA9CA49}"/>
    <cellStyle name="8_Apr2000Pub.xls Chart 7_CAPEX Re Design 2 2" xfId="14014" xr:uid="{8A699353-21B1-400D-B837-B28BB24D8313}"/>
    <cellStyle name="8_Apr2000Pub.xls Chart 7_CAPEX Re Design 2 3" xfId="7703" xr:uid="{510B4726-0487-49F5-8506-F2180813E9C0}"/>
    <cellStyle name="8_Apr2000Pub.xls Chart 7_CAPEX Re Design 2 4" xfId="22938" xr:uid="{5367A8B5-FD02-4CD7-BD4D-48457C065A19}"/>
    <cellStyle name="8_Apr2000Pub.xls Chart 7_CAPEX Re Design 3" xfId="14013" xr:uid="{E38D1B85-72C3-4976-8A55-1F040AD459C0}"/>
    <cellStyle name="8_Apr2000Pub.xls Chart 7_CAPEX Re Design 4" xfId="7702" xr:uid="{2902149B-443B-42B7-B768-931FB1D68AA7}"/>
    <cellStyle name="8_Apr2000Pub.xls Chart 7_CAPEX Re Design without Q matic1441" xfId="1948" xr:uid="{0DCA63F8-0AAE-468C-B6E4-981CC0EB528B}"/>
    <cellStyle name="8_Apr2000Pub.xls Chart 7_CAPEX Re Design without Q matic1441 2" xfId="1949" xr:uid="{1ABEF508-0382-4399-88F3-AE8DBE7018A8}"/>
    <cellStyle name="8_Apr2000Pub.xls Chart 7_CAPEX Re Design without Q matic1441 2 2" xfId="14016" xr:uid="{8E1EB05C-1E17-4A9C-B01D-0FA751CE8989}"/>
    <cellStyle name="8_Apr2000Pub.xls Chart 7_CAPEX Re Design without Q matic1441 2 3" xfId="7705" xr:uid="{AA43C9C1-53EB-4E83-BF45-9936D8FB6C30}"/>
    <cellStyle name="8_Apr2000Pub.xls Chart 7_CAPEX Re Design without Q matic1441 2 4" xfId="22939" xr:uid="{DD3AD47E-1238-4823-B1D8-DB24839E6130}"/>
    <cellStyle name="8_Apr2000Pub.xls Chart 7_CAPEX Re Design without Q matic1441 3" xfId="14015" xr:uid="{C58430C9-C0AE-435F-A95C-0FE01016DB34}"/>
    <cellStyle name="8_Apr2000Pub.xls Chart 7_CAPEX Re Design without Q matic1441 4" xfId="7704" xr:uid="{ABC52B42-75F8-40DD-A29A-453A096CDA5E}"/>
    <cellStyle name="8_Apr2000Pub.xls Chart 7_Consolidate Capex 05" xfId="1950" xr:uid="{BA428C23-51D7-4C31-912A-D8BB285D1A69}"/>
    <cellStyle name="8_Apr2000Pub.xls Chart 7_Consolidate Capex 05 2" xfId="1951" xr:uid="{2B5D3C3B-49D7-4FEE-8240-8F0A19A2A94A}"/>
    <cellStyle name="8_Apr2000Pub.xls Chart 7_Consolidate Capex 05 2 2" xfId="14018" xr:uid="{4ADC1CA3-F5D6-4082-AE1A-A6C0C3B35E8C}"/>
    <cellStyle name="8_Apr2000Pub.xls Chart 7_Consolidate Capex 05 2 3" xfId="7707" xr:uid="{B14A32B5-0B7E-4711-8C19-527E461B9835}"/>
    <cellStyle name="8_Apr2000Pub.xls Chart 7_Consolidate Capex 05 2 4" xfId="22940" xr:uid="{C19D7B0E-83E4-4E9F-8D15-9BB6CBC03D59}"/>
    <cellStyle name="8_Apr2000Pub.xls Chart 7_Consolidate Capex 05 3" xfId="14017" xr:uid="{3753CAE7-9271-4132-A39C-022457AF83F3}"/>
    <cellStyle name="8_Apr2000Pub.xls Chart 7_Consolidate Capex 05 4" xfId="7706" xr:uid="{0FCCD0B1-5D6C-4B09-B1E1-457DCC545579}"/>
    <cellStyle name="8_Apr2000Pub.xls Chart 7_Cross Sell + Other Operating Expense" xfId="1952" xr:uid="{7C9C5A28-37D5-4AFE-A025-DE97A4A7482A}"/>
    <cellStyle name="8_Apr2000Pub.xls Chart 7_Cross Sell + Other Operating Expense 2" xfId="1953" xr:uid="{D6B34591-E35B-449E-A111-F9323BB10F16}"/>
    <cellStyle name="8_Apr2000Pub.xls Chart 7_Cross Sell + Other Operating Expense 2 2" xfId="14020" xr:uid="{33F0FE56-CCEE-4F12-BF04-2CDCBE880B32}"/>
    <cellStyle name="8_Apr2000Pub.xls Chart 7_Cross Sell + Other Operating Expense 2 3" xfId="7709" xr:uid="{7476A185-10C8-4F88-BB05-094DC5733913}"/>
    <cellStyle name="8_Apr2000Pub.xls Chart 7_Cross Sell + Other Operating Expense 2 4" xfId="22941" xr:uid="{B589FC6F-DE2C-4502-8302-B0A545117771}"/>
    <cellStyle name="8_Apr2000Pub.xls Chart 7_Cross Sell + Other Operating Expense 3" xfId="14019" xr:uid="{35B8E0C8-5C94-473D-AD1D-4B1EE1FAD18E}"/>
    <cellStyle name="8_Apr2000Pub.xls Chart 7_Cross Sell + Other Operating Expense 4" xfId="7708" xr:uid="{B05F3D64-902F-48D8-AFE0-3DF7D0746F8C}"/>
    <cellStyle name="8_Apr2000Pub.xls Chart 7_Cross Sell IBS" xfId="1954" xr:uid="{2416EEE0-3169-466E-8B40-0ED3F25619F5}"/>
    <cellStyle name="8_Apr2000Pub.xls Chart 7_Cross Sell IBS 2" xfId="1955" xr:uid="{5D9435FD-7DAB-4528-8BB3-2D50E5C938C0}"/>
    <cellStyle name="8_Apr2000Pub.xls Chart 7_Cross Sell IBS 2 2" xfId="14022" xr:uid="{22E7FFE7-1C09-427B-A9A7-26AEED215937}"/>
    <cellStyle name="8_Apr2000Pub.xls Chart 7_Cross Sell IBS 2 3" xfId="7711" xr:uid="{35839F4C-C6F8-4A66-AAEC-0565CD3686F9}"/>
    <cellStyle name="8_Apr2000Pub.xls Chart 7_Cross Sell IBS 2 4" xfId="22942" xr:uid="{BA0B7E38-AB25-455C-AA1E-9D9A3528873F}"/>
    <cellStyle name="8_Apr2000Pub.xls Chart 7_Cross Sell IBS 3" xfId="14021" xr:uid="{1A697DBC-41F2-4D65-A934-60586D74D94A}"/>
    <cellStyle name="8_Apr2000Pub.xls Chart 7_Cross Sell IBS 4" xfId="7710" xr:uid="{D71FA8FB-C89B-445A-AD24-04E21A1E3656}"/>
    <cellStyle name="8_Apr2000Pub.xls Chart 7_Financial Package of Sector Report - Templates" xfId="1956" xr:uid="{14862DE9-EDE7-473A-95CB-D91371878663}"/>
    <cellStyle name="8_Apr2000Pub.xls Chart 7_Financial Package of Sector Report - Templates 2" xfId="1957" xr:uid="{511C9680-542E-44F1-8477-CDACB329510C}"/>
    <cellStyle name="8_Apr2000Pub.xls Chart 7_Financial Package of Sector Report - Templates 2 2" xfId="14024" xr:uid="{6F18B4BA-88CB-4361-B32B-603BAE671BD5}"/>
    <cellStyle name="8_Apr2000Pub.xls Chart 7_Financial Package of Sector Report - Templates 2 3" xfId="7713" xr:uid="{B394B38A-A6B8-4AE1-9EDD-BB0333FA5175}"/>
    <cellStyle name="8_Apr2000Pub.xls Chart 7_Financial Package of Sector Report - Templates 2 4" xfId="22943" xr:uid="{1C5703E3-28FD-4CB7-92D3-61D2FF6A54E7}"/>
    <cellStyle name="8_Apr2000Pub.xls Chart 7_Financial Package of Sector Report - Templates 3" xfId="14023" xr:uid="{ACABE66B-DA32-405D-85B2-B381F39EB05E}"/>
    <cellStyle name="8_Apr2000Pub.xls Chart 7_Financial Package of Sector Report - Templates 4" xfId="7712" xr:uid="{DB4653B5-7D81-4414-9544-ACF217713528}"/>
    <cellStyle name="8_Apr2000Pub.xls Chart 7_IBS JUN 2005 @ 1 8% - New IBS" xfId="1958" xr:uid="{4FA3F66F-02CD-4693-9224-08A06A31DB9F}"/>
    <cellStyle name="8_Apr2000Pub.xls Chart 7_IBS JUN 2005 @ 1 8% - New IBS 2" xfId="1959" xr:uid="{73DA8833-4B3F-4473-9DF1-DB2EA72CCAFD}"/>
    <cellStyle name="8_Apr2000Pub.xls Chart 7_IBS JUN 2005 @ 1 8% - New IBS 2 2" xfId="14026" xr:uid="{53A4AAF1-9186-46D9-86F2-7EBDDC2211E3}"/>
    <cellStyle name="8_Apr2000Pub.xls Chart 7_IBS JUN 2005 @ 1 8% - New IBS 2 3" xfId="7715" xr:uid="{F15DC6D7-7469-4135-B860-1421EB74D384}"/>
    <cellStyle name="8_Apr2000Pub.xls Chart 7_IBS JUN 2005 @ 1 8% - New IBS 2 4" xfId="22944" xr:uid="{03AEF723-425A-43DF-A107-4AA00FDFFDBD}"/>
    <cellStyle name="8_Apr2000Pub.xls Chart 7_IBS JUN 2005 @ 1 8% - New IBS 3" xfId="14025" xr:uid="{1E8C7B15-75C0-4E23-86F9-8E8B13F01017}"/>
    <cellStyle name="8_Apr2000Pub.xls Chart 7_IBS JUN 2005 @ 1 8% - New IBS 4" xfId="7714" xr:uid="{3D6C30B0-E27D-4791-A3E6-48BCACC33196}"/>
    <cellStyle name="8_Apr2000Pub.xls Chart 7_IBS Master Report                                      August" xfId="1960" xr:uid="{ECADED48-F8C8-4D8A-92DD-5AFD5AC9A725}"/>
    <cellStyle name="8_Apr2000Pub.xls Chart 7_IBS Master Report                                      August 2" xfId="1961" xr:uid="{222FABC9-3072-4C3A-BE68-567009506AC5}"/>
    <cellStyle name="8_Apr2000Pub.xls Chart 7_IBS Master Report                                      August 2 2" xfId="14028" xr:uid="{6063BF69-CBF9-4866-9A86-73E5AC13AD22}"/>
    <cellStyle name="8_Apr2000Pub.xls Chart 7_IBS Master Report                                      August 2 3" xfId="7717" xr:uid="{9662D91C-E1FD-4D49-8D33-F48C6EC0B43F}"/>
    <cellStyle name="8_Apr2000Pub.xls Chart 7_IBS Master Report                                      August 2 4" xfId="22945" xr:uid="{4A6B67D9-4D0A-49DE-9C51-BAFA286A1E80}"/>
    <cellStyle name="8_Apr2000Pub.xls Chart 7_IBS Master Report                                      August 3" xfId="14027" xr:uid="{BE62F0EA-F513-4F60-90BD-7659B04ABDB8}"/>
    <cellStyle name="8_Apr2000Pub.xls Chart 7_IBS Master Report                                      August 4" xfId="7716" xr:uid="{B98FB4A6-1E66-41DE-91DA-C598AE7E4196}"/>
    <cellStyle name="8_Apr2000Pub.xls Chart 7_IBS Master Report -August" xfId="1962" xr:uid="{15C8F26A-DCB4-4BCF-8C52-9FB0BB1F3BCA}"/>
    <cellStyle name="8_Apr2000Pub.xls Chart 7_IBS Master Report -August 2" xfId="1963" xr:uid="{42C9CD68-AFD2-446E-B2D8-29C99B18887D}"/>
    <cellStyle name="8_Apr2000Pub.xls Chart 7_IBS Master Report -August 2 2" xfId="14030" xr:uid="{5AD5B75A-FF45-46DF-98E1-F3CE3031834A}"/>
    <cellStyle name="8_Apr2000Pub.xls Chart 7_IBS Master Report -August 2 3" xfId="7719" xr:uid="{C31504A8-F753-4229-9027-33B664041DF6}"/>
    <cellStyle name="8_Apr2000Pub.xls Chart 7_IBS Master Report -August 2 4" xfId="22946" xr:uid="{D8D7A7FB-F581-4B4B-9395-456A295D5A45}"/>
    <cellStyle name="8_Apr2000Pub.xls Chart 7_IBS Master Report -August 3" xfId="14029" xr:uid="{800E21EE-29CF-40C4-9AC2-FCC6ACCF00D7}"/>
    <cellStyle name="8_Apr2000Pub.xls Chart 7_IBS Master Report -August 4" xfId="7718" xr:uid="{CEFF9B4D-3B97-444E-A4B4-96F4907926BF}"/>
    <cellStyle name="8_Apr2000Pub.xls Chart 7_IBS May 2005 @ 1.8%" xfId="1964" xr:uid="{0A263DA9-140D-4489-9379-A93AF461736C}"/>
    <cellStyle name="8_Apr2000Pub.xls Chart 7_IBS May 2005 @ 1.8% 2" xfId="1965" xr:uid="{33FAFA7C-BE4E-4B0C-A483-8927ED306EFF}"/>
    <cellStyle name="8_Apr2000Pub.xls Chart 7_IBS May 2005 @ 1.8% 2 2" xfId="14032" xr:uid="{185CDD40-B9EE-4475-BC26-7F1F9A724EDA}"/>
    <cellStyle name="8_Apr2000Pub.xls Chart 7_IBS May 2005 @ 1.8% 2 3" xfId="7721" xr:uid="{BE4934F1-B5F4-4C76-A1B6-8510F4194482}"/>
    <cellStyle name="8_Apr2000Pub.xls Chart 7_IBS May 2005 @ 1.8% 2 4" xfId="22947" xr:uid="{2A61F164-206E-4C34-86E2-8F3E739D1871}"/>
    <cellStyle name="8_Apr2000Pub.xls Chart 7_IBS May 2005 @ 1.8% 3" xfId="14031" xr:uid="{32C6179F-9580-4638-8EFF-419B0D2C6CC2}"/>
    <cellStyle name="8_Apr2000Pub.xls Chart 7_IBS May 2005 @ 1.8% 4" xfId="7720" xr:uid="{B5AA1B91-B7EB-4CB3-A6CF-15D71EF6DB13}"/>
    <cellStyle name="8_Apr2000Pub.xls Chart 7_IRBD Recon" xfId="1966" xr:uid="{662FBE50-F207-4A80-9E53-607BB46C94F3}"/>
    <cellStyle name="8_Apr2000Pub.xls Chart 7_IRBD Recon 2" xfId="1967" xr:uid="{B1A4E6FD-9EFD-4E33-A343-C2A408D1BB09}"/>
    <cellStyle name="8_Apr2000Pub.xls Chart 7_IRBD Recon 2 2" xfId="14034" xr:uid="{B0A2A253-603D-4056-A20F-10AC73F1A221}"/>
    <cellStyle name="8_Apr2000Pub.xls Chart 7_IRBD Recon 2 3" xfId="7723" xr:uid="{84954B60-871D-4AF1-B83A-477DCB2B65AC}"/>
    <cellStyle name="8_Apr2000Pub.xls Chart 7_IRBD Recon 2 4" xfId="22948" xr:uid="{B49D5634-99E8-42EE-852B-2E2CBAC670CC}"/>
    <cellStyle name="8_Apr2000Pub.xls Chart 7_IRBD Recon 3" xfId="14033" xr:uid="{C2B86F37-0410-4D36-9615-AC11D916B385}"/>
    <cellStyle name="8_Apr2000Pub.xls Chart 7_IRBD Recon 4" xfId="7722" xr:uid="{A06A8809-10ED-4982-9DDC-51DC33DA5A97}"/>
    <cellStyle name="8_Apr2000Pub.xls Chart 7_Jedh-2006" xfId="1968" xr:uid="{E34226C1-B83D-41D1-AE13-C8E2BDA2BF94}"/>
    <cellStyle name="8_Apr2000Pub.xls Chart 7_Jedh-2006 2" xfId="1969" xr:uid="{EFDAEA2D-5ABB-4EA7-BA28-BC2608AAAAA4}"/>
    <cellStyle name="8_Apr2000Pub.xls Chart 7_Jedh-2006 2 2" xfId="14036" xr:uid="{F61B27E0-A21B-4B32-A980-C53264EF1601}"/>
    <cellStyle name="8_Apr2000Pub.xls Chart 7_Jedh-2006 2 3" xfId="7725" xr:uid="{CB94C77F-E32E-4E8A-A3D3-7CC4A1910708}"/>
    <cellStyle name="8_Apr2000Pub.xls Chart 7_Jedh-2006 2 4" xfId="22949" xr:uid="{8FB187A4-B947-4172-A8AF-230925E62FAC}"/>
    <cellStyle name="8_Apr2000Pub.xls Chart 7_Jedh-2006 3" xfId="14035" xr:uid="{A6A98283-F8B1-4CE2-8B07-D6518A56281C}"/>
    <cellStyle name="8_Apr2000Pub.xls Chart 7_Jedh-2006 4" xfId="7724" xr:uid="{19061E0E-FCDC-4364-AA6F-9E0B5E4E8C46}"/>
    <cellStyle name="8_Apr2000Pub.xls Chart 7_Jedh-2007" xfId="1970" xr:uid="{257A13F9-626A-4093-9276-CB9C8EFD99BB}"/>
    <cellStyle name="8_Apr2000Pub.xls Chart 7_Jedh-2007 2" xfId="1971" xr:uid="{407DF0C3-1987-4B16-BCAB-B975A4BAD646}"/>
    <cellStyle name="8_Apr2000Pub.xls Chart 7_Jedh-2007 2 2" xfId="14038" xr:uid="{6C037F70-08BC-4FE5-9F12-3AA53EB4C0AE}"/>
    <cellStyle name="8_Apr2000Pub.xls Chart 7_Jedh-2007 2 3" xfId="7727" xr:uid="{0FB2AC0D-7C9C-4F77-9AED-1AD613D843C4}"/>
    <cellStyle name="8_Apr2000Pub.xls Chart 7_Jedh-2007 2 4" xfId="22950" xr:uid="{E4214830-94E0-48E2-9D50-D8A3A0D24E8F}"/>
    <cellStyle name="8_Apr2000Pub.xls Chart 7_Jedh-2007 3" xfId="14037" xr:uid="{B012959F-F5AB-4DC5-833C-B733326BF6AE}"/>
    <cellStyle name="8_Apr2000Pub.xls Chart 7_Jedh-2007 4" xfId="7726" xr:uid="{5B9DB71A-8A7A-40C3-8855-4A61BC496446}"/>
    <cellStyle name="8_Apr2000Pub.xls Chart 7_Jedh-2008" xfId="1972" xr:uid="{373C9A71-9F39-4F4F-AD1C-B652E682E051}"/>
    <cellStyle name="8_Apr2000Pub.xls Chart 7_Jedh-2008 2" xfId="1973" xr:uid="{CDE26C42-36E6-48A9-A926-61DB4DF28AB8}"/>
    <cellStyle name="8_Apr2000Pub.xls Chart 7_Jedh-2008 2 2" xfId="14040" xr:uid="{597A846F-8C66-4C7D-A813-9A57D801F722}"/>
    <cellStyle name="8_Apr2000Pub.xls Chart 7_Jedh-2008 2 3" xfId="7729" xr:uid="{20CA8227-BDE4-4850-9CF4-8A7A2BC9B2AF}"/>
    <cellStyle name="8_Apr2000Pub.xls Chart 7_Jedh-2008 2 4" xfId="22951" xr:uid="{BC6335A2-C012-41ED-BE73-E622CE660059}"/>
    <cellStyle name="8_Apr2000Pub.xls Chart 7_Jedh-2008 3" xfId="14039" xr:uid="{08142972-E764-433E-BA2D-8842E32C2953}"/>
    <cellStyle name="8_Apr2000Pub.xls Chart 7_Jedh-2008 4" xfId="7728" xr:uid="{4EB073D1-5B5A-483E-A0A6-9CD8E8E15969}"/>
    <cellStyle name="8_Apr2000Pub.xls Chart 7_KPIs" xfId="1974" xr:uid="{69A0CACD-500B-4E86-AFF1-16077228A423}"/>
    <cellStyle name="8_Apr2000Pub.xls Chart 7_KPIs 2" xfId="1975" xr:uid="{7EEA8B02-31B6-4B7B-B4FD-2E7872337C26}"/>
    <cellStyle name="8_Apr2000Pub.xls Chart 7_KPIs 2 2" xfId="14042" xr:uid="{17A121EA-1D5E-4714-8520-33B919658E14}"/>
    <cellStyle name="8_Apr2000Pub.xls Chart 7_KPIs 2 3" xfId="7731" xr:uid="{7A857C6B-98FD-4968-8011-3F2165F2A883}"/>
    <cellStyle name="8_Apr2000Pub.xls Chart 7_KPIs 2 4" xfId="22952" xr:uid="{C0A01C99-E064-4F2A-AFE8-BA7DF95CC503}"/>
    <cellStyle name="8_Apr2000Pub.xls Chart 7_KPIs 3" xfId="14041" xr:uid="{023AC88E-628A-477B-9857-7C4BDC818CF6}"/>
    <cellStyle name="8_Apr2000Pub.xls Chart 7_KPIs 4" xfId="7730" xr:uid="{B8F175D8-75A5-482F-AC3F-F50538F11898}"/>
    <cellStyle name="8_Apr2000Pub.xls Chart 7_MIS Report by Segment Revanue &amp; Expe" xfId="1976" xr:uid="{1C16CF4B-2CC4-4B34-8545-AC330F4087FA}"/>
    <cellStyle name="8_Apr2000Pub.xls Chart 7_MIS Report by Segment Revanue &amp; Expe 2" xfId="1977" xr:uid="{BEBA50D0-1DFB-424B-9783-E0F6973DEAB3}"/>
    <cellStyle name="8_Apr2000Pub.xls Chart 7_MIS Report by Segment Revanue &amp; Expe 2 2" xfId="14044" xr:uid="{F943676A-30D5-4D6A-A4ED-11FFD2682463}"/>
    <cellStyle name="8_Apr2000Pub.xls Chart 7_MIS Report by Segment Revanue &amp; Expe 2 3" xfId="7733" xr:uid="{242232C2-F089-4B84-ACE8-93C38F044E70}"/>
    <cellStyle name="8_Apr2000Pub.xls Chart 7_MIS Report by Segment Revanue &amp; Expe 2 4" xfId="22953" xr:uid="{434E97BA-1582-4F0B-A467-4801F12571BF}"/>
    <cellStyle name="8_Apr2000Pub.xls Chart 7_MIS Report by Segment Revanue &amp; Expe 3" xfId="14043" xr:uid="{7F67DF57-2001-4F1B-B6FD-6218239E3954}"/>
    <cellStyle name="8_Apr2000Pub.xls Chart 7_MIS Report by Segment Revanue &amp; Expe 4" xfId="7732" xr:uid="{EA88B630-476C-4F63-AA08-EDD905617349}"/>
    <cellStyle name="8_Apr2000Pub.xls Chart 7_MIS Report by Segment Revanue &amp; Expe for 3 segment " xfId="1978" xr:uid="{FE2C8DFA-24DB-4106-8FE3-D9424D712240}"/>
    <cellStyle name="8_Apr2000Pub.xls Chart 7_MIS Report by Segment Revanue &amp; Expe for 3 segment  2" xfId="1979" xr:uid="{B3BBC724-8AC7-400A-B99C-27BE6D05462E}"/>
    <cellStyle name="8_Apr2000Pub.xls Chart 7_MIS Report by Segment Revanue &amp; Expe for 3 segment  2 2" xfId="14046" xr:uid="{B6E9668C-A132-4201-A84F-B888C409E66D}"/>
    <cellStyle name="8_Apr2000Pub.xls Chart 7_MIS Report by Segment Revanue &amp; Expe for 3 segment  2 3" xfId="7735" xr:uid="{B19600D8-6B30-43D8-8FE5-6B1810E3D72C}"/>
    <cellStyle name="8_Apr2000Pub.xls Chart 7_MIS Report by Segment Revanue &amp; Expe for 3 segment  2 4" xfId="22954" xr:uid="{28941B7F-1BF3-434C-95F4-7BCDF865DB56}"/>
    <cellStyle name="8_Apr2000Pub.xls Chart 7_MIS Report by Segment Revanue &amp; Expe for 3 segment  3" xfId="14045" xr:uid="{29852F35-A638-43A1-9E41-6CED06E53C8A}"/>
    <cellStyle name="8_Apr2000Pub.xls Chart 7_MIS Report by Segment Revanue &amp; Expe for 3 segment  4" xfId="7734" xr:uid="{BF7F0EE7-09C8-4134-9327-A9B6481F0A30}"/>
    <cellStyle name="8_Apr2000Pub.xls Chart 7_Pool" xfId="1980" xr:uid="{1867AE71-5046-4BE1-A066-EF1A4F0FF91F}"/>
    <cellStyle name="8_Apr2000Pub.xls Chart 7_Pool 2" xfId="1981" xr:uid="{9B0D411C-DE64-475B-92C7-0A584A82C5E1}"/>
    <cellStyle name="8_Apr2000Pub.xls Chart 7_Pool 2 2" xfId="14048" xr:uid="{5FFDF51F-76DE-4BE3-80EA-025A573169CB}"/>
    <cellStyle name="8_Apr2000Pub.xls Chart 7_Pool 2 3" xfId="7737" xr:uid="{646700C1-5D88-49FE-A6C7-149DD36AF755}"/>
    <cellStyle name="8_Apr2000Pub.xls Chart 7_Pool 2 4" xfId="22955" xr:uid="{D1981A80-8673-455F-9A6B-E27BE0409732}"/>
    <cellStyle name="8_Apr2000Pub.xls Chart 7_Pool 3" xfId="14047" xr:uid="{75935D4E-37BC-4669-9378-5E46A85BDB47}"/>
    <cellStyle name="8_Apr2000Pub.xls Chart 7_Pool 4" xfId="7736" xr:uid="{838A0D39-F93F-4003-B4A4-C1E2B3ADD97D}"/>
    <cellStyle name="8_Apr2000Pub.xls Chart 7_Pool Budget" xfId="22956" xr:uid="{C62E8C28-0B42-4892-8DEA-EF24D18CA7B8}"/>
    <cellStyle name="8_Apr2000Pub.xls Chart 7_Pool Budget 2" xfId="22957" xr:uid="{AD8C8EC4-FD21-4C96-A1BF-27446078E86E}"/>
    <cellStyle name="8_Apr2000Pub.xls Chart 7_Pool Budget 2 2" xfId="22958" xr:uid="{AF1CBAD9-4FE9-4D83-9618-DA4ECE7077BA}"/>
    <cellStyle name="8_Apr2000Pub.xls Chart 7_Pool Budget 3" xfId="22959" xr:uid="{071CD039-1E24-49D6-9496-618549042D8B}"/>
    <cellStyle name="8_Apr2000Pub.xls Chart 7_Pool Income Expense 2006" xfId="18676" xr:uid="{5C9D198B-C90B-446B-B5D4-928706B02595}"/>
    <cellStyle name="8_Apr2000Pub.xls Chart 7_Sheet1" xfId="1982" xr:uid="{A077B9E9-F0AD-4672-A107-E79C6C1533B4}"/>
    <cellStyle name="8_Apr2000Pub.xls Chart 7_Sheet1 2" xfId="1983" xr:uid="{F779ED41-45FB-49E9-AC06-EA7BBB006EBF}"/>
    <cellStyle name="8_Apr2000Pub.xls Chart 7_Sheet1 2 2" xfId="14050" xr:uid="{65CA9F0C-9615-4C94-886F-2F43A3610F67}"/>
    <cellStyle name="8_Apr2000Pub.xls Chart 7_Sheet1 2 3" xfId="7739" xr:uid="{DD1123AC-AF52-4DCE-957A-57CE5C3AD082}"/>
    <cellStyle name="8_Apr2000Pub.xls Chart 7_Sheet1 2 4" xfId="22960" xr:uid="{33432AE5-7A91-43BC-AFD0-02E18CE9E22C}"/>
    <cellStyle name="8_Apr2000Pub.xls Chart 7_Sheet1 3" xfId="14049" xr:uid="{F70ED7E5-311E-4512-BA5A-506C4A9A4FD9}"/>
    <cellStyle name="8_Apr2000Pub.xls Chart 7_Sheet1 4" xfId="7738" xr:uid="{FF2D520B-9A3F-4071-A5E0-EA7C1ACCB25D}"/>
    <cellStyle name="8_Apr2000Pub.xls Chart 7_Sheet1_1" xfId="1984" xr:uid="{D43C0CCB-217D-49D6-8C23-9005E30B06FA}"/>
    <cellStyle name="8_Apr2000Pub.xls Chart 7_Sheet1_1 2" xfId="1985" xr:uid="{09157331-1C52-4566-BCCA-F9AD2CE55D93}"/>
    <cellStyle name="8_Apr2000Pub.xls Chart 7_Sheet1_1 2 2" xfId="14052" xr:uid="{0E240FEA-1926-48EF-A02C-5ED953492919}"/>
    <cellStyle name="8_Apr2000Pub.xls Chart 7_Sheet1_1 2 3" xfId="7741" xr:uid="{B0513F10-2BCE-4542-B896-0F02B4A6509C}"/>
    <cellStyle name="8_Apr2000Pub.xls Chart 7_Sheet1_1 2 4" xfId="22961" xr:uid="{DA7B7D51-8223-40A0-BB8C-304F8BA4CBFE}"/>
    <cellStyle name="8_Apr2000Pub.xls Chart 7_Sheet1_1 3" xfId="14051" xr:uid="{22914A64-1F00-4BA8-AC64-A6426B88B397}"/>
    <cellStyle name="8_Apr2000Pub.xls Chart 7_Sheet1_1 4" xfId="7740" xr:uid="{5610CF3F-172F-4135-9974-C1D3636C42E6}"/>
    <cellStyle name="8_Apr2000Pub.xls Chart 8" xfId="1986" xr:uid="{C54B2E89-C4CA-430A-8102-C7C26CCE0216}"/>
    <cellStyle name="8_Apr2000Pub.xls Chart 8 2" xfId="1987" xr:uid="{3BF150AD-279D-4EA5-91E3-C54BC551E01C}"/>
    <cellStyle name="8_Apr2000Pub.xls Chart 8 2 2" xfId="14054" xr:uid="{094C6A71-94E5-47F6-AC15-552DF780FE96}"/>
    <cellStyle name="8_Apr2000Pub.xls Chart 8 2 2 2" xfId="22963" xr:uid="{F67D6B7A-E02E-461C-AB79-1491EBEF3D66}"/>
    <cellStyle name="8_Apr2000Pub.xls Chart 8 2 3" xfId="7743" xr:uid="{AE1D534D-348B-46C6-B1A2-4FDB463EA781}"/>
    <cellStyle name="8_Apr2000Pub.xls Chart 8 2 4" xfId="22962" xr:uid="{C58AE143-BBEE-4B83-A361-4031502600E4}"/>
    <cellStyle name="8_Apr2000Pub.xls Chart 8 3" xfId="14053" xr:uid="{B5ED5DED-CF83-4DF9-9F59-9DFE5D91CE7F}"/>
    <cellStyle name="8_Apr2000Pub.xls Chart 8 3 2" xfId="22964" xr:uid="{1AFC27CE-4F23-4197-A0D4-EC65143978DF}"/>
    <cellStyle name="8_Apr2000Pub.xls Chart 8 4" xfId="7742" xr:uid="{AAC8ACCB-54FF-4FE6-AFB4-0ADCDD8490DC}"/>
    <cellStyle name="8_Apr2000Pub.xls Chart 8_01 IBS Achievement Report                                   Feb '06" xfId="1988" xr:uid="{C9C533F2-3701-49D3-A7A6-EE248E112402}"/>
    <cellStyle name="8_Apr2000Pub.xls Chart 8_01 IBS Achievement Report                                   Feb '06 2" xfId="1989" xr:uid="{F3D536C7-F4E2-4670-A8A1-944239FCA442}"/>
    <cellStyle name="8_Apr2000Pub.xls Chart 8_01 IBS Achievement Report                                   Feb '06 2 2" xfId="14056" xr:uid="{EFD97853-642F-4E37-A478-56740177C30A}"/>
    <cellStyle name="8_Apr2000Pub.xls Chart 8_01 IBS Achievement Report                                   Feb '06 2 3" xfId="7745" xr:uid="{467371F8-4EE6-4E12-839F-8DA2FE62BBEC}"/>
    <cellStyle name="8_Apr2000Pub.xls Chart 8_01 IBS Achievement Report                                   Feb '06 2 4" xfId="22965" xr:uid="{35877AA2-194C-4A23-B574-6649637912EB}"/>
    <cellStyle name="8_Apr2000Pub.xls Chart 8_01 IBS Achievement Report                                   Feb '06 3" xfId="14055" xr:uid="{D6C92FE0-B4D3-4326-9202-71A2BA91A5AE}"/>
    <cellStyle name="8_Apr2000Pub.xls Chart 8_01 IBS Achievement Report                                   Feb '06 4" xfId="7744" xr:uid="{EA23BE0D-4420-470F-BEE8-4587B2BCBEB3}"/>
    <cellStyle name="8_Apr2000Pub.xls Chart 8_01 IBS Achievement Report                               March '06" xfId="1990" xr:uid="{68CDE482-EADA-4237-A834-954E75E5E3E9}"/>
    <cellStyle name="8_Apr2000Pub.xls Chart 8_01 IBS Achievement Report                               March '06 2" xfId="1991" xr:uid="{C5820A12-CDA9-4D89-9B1A-5C948DD9DCE7}"/>
    <cellStyle name="8_Apr2000Pub.xls Chart 8_01 IBS Achievement Report                               March '06 2 2" xfId="14058" xr:uid="{E3EE5E18-030A-43A9-BEAD-E3F96F765C3C}"/>
    <cellStyle name="8_Apr2000Pub.xls Chart 8_01 IBS Achievement Report                               March '06 2 3" xfId="7747" xr:uid="{C76A7CD9-7779-428B-AFB0-D4781C34ECE2}"/>
    <cellStyle name="8_Apr2000Pub.xls Chart 8_01 IBS Achievement Report                               March '06 2 4" xfId="22966" xr:uid="{0366F89D-78BE-4A95-B82F-484CAA8E784B}"/>
    <cellStyle name="8_Apr2000Pub.xls Chart 8_01 IBS Achievement Report                               March '06 3" xfId="14057" xr:uid="{815C5066-0C35-4B14-A66D-E48C7764F32F}"/>
    <cellStyle name="8_Apr2000Pub.xls Chart 8_01 IBS Achievement Report                               March '06 4" xfId="7746" xr:uid="{50F3158F-1D24-4E2B-8186-9A66F0410F08}"/>
    <cellStyle name="8_Apr2000Pub.xls Chart 8_1" xfId="1992" xr:uid="{4728CE4B-AA34-437A-A48D-F7A670C7CED2}"/>
    <cellStyle name="8_Apr2000Pub.xls Chart 8_1 2" xfId="1993" xr:uid="{5BF316EA-11D9-48F7-B7ED-7ED2AF485A4E}"/>
    <cellStyle name="8_Apr2000Pub.xls Chart 8_1 2 2" xfId="14060" xr:uid="{7EBCB04F-6782-46D8-9810-42CA581652A9}"/>
    <cellStyle name="8_Apr2000Pub.xls Chart 8_1 2 2 2" xfId="22968" xr:uid="{0B4A5553-4E1C-43D6-8451-F96B5C21EEDE}"/>
    <cellStyle name="8_Apr2000Pub.xls Chart 8_1 2 3" xfId="7749" xr:uid="{3BAB2D16-FE61-4E36-93A8-165424CCC4CE}"/>
    <cellStyle name="8_Apr2000Pub.xls Chart 8_1 2 4" xfId="22967" xr:uid="{BD5EDDEA-F790-4B18-A450-C0F29150E578}"/>
    <cellStyle name="8_Apr2000Pub.xls Chart 8_1 3" xfId="14059" xr:uid="{94E08566-EA42-45AB-ACA6-A1B9B0019E73}"/>
    <cellStyle name="8_Apr2000Pub.xls Chart 8_1 3 2" xfId="22969" xr:uid="{F9FDA651-7C69-4D4A-8D0E-E7FA077CDE2D}"/>
    <cellStyle name="8_Apr2000Pub.xls Chart 8_1 4" xfId="7748" xr:uid="{B9A15A1E-7BDA-46D4-A323-C4ED8277F331}"/>
    <cellStyle name="8_Apr2000Pub.xls Chart 8_1_01 IBS Achievement Report                                   Feb '06" xfId="1994" xr:uid="{73B7AF24-6A9F-44EC-849F-055650AE682E}"/>
    <cellStyle name="8_Apr2000Pub.xls Chart 8_1_01 IBS Achievement Report                                   Feb '06 2" xfId="1995" xr:uid="{06503CEE-055D-446B-A49D-4640FEB4C4E5}"/>
    <cellStyle name="8_Apr2000Pub.xls Chart 8_1_01 IBS Achievement Report                                   Feb '06 2 2" xfId="14062" xr:uid="{B291D861-7F7D-42C2-BC41-2606646F5D64}"/>
    <cellStyle name="8_Apr2000Pub.xls Chart 8_1_01 IBS Achievement Report                                   Feb '06 2 3" xfId="7751" xr:uid="{68E0F1B0-8D4C-4087-A6F5-15BA81BA37A4}"/>
    <cellStyle name="8_Apr2000Pub.xls Chart 8_1_01 IBS Achievement Report                                   Feb '06 2 4" xfId="22970" xr:uid="{2867F7AF-E372-4E73-BF20-D6374CAE63F1}"/>
    <cellStyle name="8_Apr2000Pub.xls Chart 8_1_01 IBS Achievement Report                                   Feb '06 3" xfId="14061" xr:uid="{69D49AB1-1295-445F-A67E-66628EFB10D0}"/>
    <cellStyle name="8_Apr2000Pub.xls Chart 8_1_01 IBS Achievement Report                                   Feb '06 4" xfId="7750" xr:uid="{9E743012-0F5E-4F5B-886C-6F08B0959FE4}"/>
    <cellStyle name="8_Apr2000Pub.xls Chart 8_1_01 IBS Achievement Report                               March '06" xfId="1996" xr:uid="{FBCAB463-4D1C-4CFA-8AF7-02AD46B5E00A}"/>
    <cellStyle name="8_Apr2000Pub.xls Chart 8_1_01 IBS Achievement Report                               March '06 2" xfId="1997" xr:uid="{5D33B76F-BDA2-4347-A43E-B14E7300FE22}"/>
    <cellStyle name="8_Apr2000Pub.xls Chart 8_1_01 IBS Achievement Report                               March '06 2 2" xfId="14064" xr:uid="{4F0F3C58-5ED9-449E-A0EB-A473423E2C1A}"/>
    <cellStyle name="8_Apr2000Pub.xls Chart 8_1_01 IBS Achievement Report                               March '06 2 3" xfId="7753" xr:uid="{5756E2E6-5782-478E-A40B-D7394494A7D6}"/>
    <cellStyle name="8_Apr2000Pub.xls Chart 8_1_01 IBS Achievement Report                               March '06 2 4" xfId="22971" xr:uid="{816C58FC-DDCF-49C3-82EF-4C0C495A6ACD}"/>
    <cellStyle name="8_Apr2000Pub.xls Chart 8_1_01 IBS Achievement Report                               March '06 3" xfId="14063" xr:uid="{055787AC-6EBD-4639-8C91-BA16E6468DCF}"/>
    <cellStyle name="8_Apr2000Pub.xls Chart 8_1_01 IBS Achievement Report                               March '06 4" xfId="7752" xr:uid="{A95076D2-D2DC-4EAF-97CB-B5362086B455}"/>
    <cellStyle name="8_Apr2000Pub.xls Chart 8_1_9 Balance Sheet" xfId="1998" xr:uid="{937B2B56-5D3F-4419-9855-896343A0AC94}"/>
    <cellStyle name="8_Apr2000Pub.xls Chart 8_1_9 Balance Sheet 2" xfId="1999" xr:uid="{224215D5-C57A-433C-91CF-D51719552716}"/>
    <cellStyle name="8_Apr2000Pub.xls Chart 8_1_9 Balance Sheet 2 2" xfId="14066" xr:uid="{66A09931-F5BE-423D-A605-AC7DBC512226}"/>
    <cellStyle name="8_Apr2000Pub.xls Chart 8_1_9 Balance Sheet 2 3" xfId="7755" xr:uid="{D9B5CAD3-4D2B-4208-AC67-E32275CA5DDE}"/>
    <cellStyle name="8_Apr2000Pub.xls Chart 8_1_9 Balance Sheet 2 4" xfId="22972" xr:uid="{DBE7CD99-FD20-4A5E-ACC5-549642B38AA3}"/>
    <cellStyle name="8_Apr2000Pub.xls Chart 8_1_9 Balance Sheet 3" xfId="14065" xr:uid="{5DDE3BC4-D76D-4648-BAAF-F6C1233FC5C7}"/>
    <cellStyle name="8_Apr2000Pub.xls Chart 8_1_9 Balance Sheet 4" xfId="7754" xr:uid="{E2A7B55A-30FB-40FB-B9C5-285CC71724E0}"/>
    <cellStyle name="8_Apr2000Pub.xls Chart 8_1_911 SBPAOP06 GSD" xfId="18679" xr:uid="{F393C02B-34EA-4955-84A4-7AD3ED1D86C0}"/>
    <cellStyle name="8_Apr2000Pub.xls Chart 8_1_Book1" xfId="2000" xr:uid="{BD232AA9-5E7B-4A73-A92C-528F0E4565A4}"/>
    <cellStyle name="8_Apr2000Pub.xls Chart 8_1_Book1 (2)" xfId="2001" xr:uid="{7408016F-2631-42AB-9691-BC1542EF4EA5}"/>
    <cellStyle name="8_Apr2000Pub.xls Chart 8_1_Book1 (2) 2" xfId="2002" xr:uid="{39AD3581-F2CA-43E2-9E88-3ECFFE88CC41}"/>
    <cellStyle name="8_Apr2000Pub.xls Chart 8_1_Book1 (2) 2 2" xfId="14069" xr:uid="{23665810-9885-458D-A891-652158BC7BF0}"/>
    <cellStyle name="8_Apr2000Pub.xls Chart 8_1_Book1 (2) 2 3" xfId="7758" xr:uid="{2D9E6082-42DE-421D-9140-41FE0ACA9A74}"/>
    <cellStyle name="8_Apr2000Pub.xls Chart 8_1_Book1 (2) 2 4" xfId="22973" xr:uid="{394F1281-207D-42A5-A204-133F80F259CC}"/>
    <cellStyle name="8_Apr2000Pub.xls Chart 8_1_Book1 (2) 3" xfId="14068" xr:uid="{E682F797-8D5F-4CF5-82BE-29DF19581D09}"/>
    <cellStyle name="8_Apr2000Pub.xls Chart 8_1_Book1 (2) 4" xfId="7757" xr:uid="{0B537E08-545E-476E-9D15-79470B877EAE}"/>
    <cellStyle name="8_Apr2000Pub.xls Chart 8_1_Book1 (5)" xfId="2003" xr:uid="{E49A8380-4F99-4BC2-9E1E-EA110DEC9C15}"/>
    <cellStyle name="8_Apr2000Pub.xls Chart 8_1_Book1 (5) 2" xfId="2004" xr:uid="{7AABF8E5-90B9-4846-AC53-D973382EAB4A}"/>
    <cellStyle name="8_Apr2000Pub.xls Chart 8_1_Book1 (5) 2 2" xfId="14071" xr:uid="{93130AB8-0B20-4ACF-964C-36FEC041FCDA}"/>
    <cellStyle name="8_Apr2000Pub.xls Chart 8_1_Book1 (5) 2 3" xfId="7760" xr:uid="{3BB7BC51-5208-44A7-B14F-EEDD6B0676FE}"/>
    <cellStyle name="8_Apr2000Pub.xls Chart 8_1_Book1 (5) 2 4" xfId="22974" xr:uid="{6026AF01-1424-442A-9BAC-D4D374F4ED10}"/>
    <cellStyle name="8_Apr2000Pub.xls Chart 8_1_Book1 (5) 3" xfId="14070" xr:uid="{C483B737-0864-45A0-87C9-6CAB103D567E}"/>
    <cellStyle name="8_Apr2000Pub.xls Chart 8_1_Book1 (5) 4" xfId="7759" xr:uid="{4DB642ED-D385-40A5-990F-271E7589860B}"/>
    <cellStyle name="8_Apr2000Pub.xls Chart 8_1_Book1 10" xfId="18867" xr:uid="{C4D8E561-723D-484F-A85E-9A40A6631709}"/>
    <cellStyle name="8_Apr2000Pub.xls Chart 8_1_Book1 11" xfId="18562" xr:uid="{BFD5F5FA-ABBE-4060-8C0B-127EB9C40F98}"/>
    <cellStyle name="8_Apr2000Pub.xls Chart 8_1_Book1 12" xfId="18889" xr:uid="{43EC0415-8838-402E-9C1D-97F54B5C4CBF}"/>
    <cellStyle name="8_Apr2000Pub.xls Chart 8_1_Book1 13" xfId="18543" xr:uid="{358E6454-5233-41EC-9890-72003A8B1875}"/>
    <cellStyle name="8_Apr2000Pub.xls Chart 8_1_Book1 14" xfId="18912" xr:uid="{2D78E122-2396-4BA3-80C7-E1DA2F8BFA99}"/>
    <cellStyle name="8_Apr2000Pub.xls Chart 8_1_Book1 15" xfId="18516" xr:uid="{0B30A444-EBC2-47E9-898A-A77D53D26AB3}"/>
    <cellStyle name="8_Apr2000Pub.xls Chart 8_1_Book1 16" xfId="18935" xr:uid="{945B9276-B658-481C-8475-65F39564B621}"/>
    <cellStyle name="8_Apr2000Pub.xls Chart 8_1_Book1 17" xfId="20079" xr:uid="{AA069394-60A0-46C8-8E87-C2D15D49776A}"/>
    <cellStyle name="8_Apr2000Pub.xls Chart 8_1_Book1 18" xfId="20321" xr:uid="{7B4B9986-D749-457C-B909-7AEEC23FEBE7}"/>
    <cellStyle name="8_Apr2000Pub.xls Chart 8_1_Book1 19" xfId="20052" xr:uid="{D08F1D6F-13B4-485E-8B36-76D42AB893C6}"/>
    <cellStyle name="8_Apr2000Pub.xls Chart 8_1_Book1 2" xfId="2005" xr:uid="{55CA1D30-3962-441C-8F0C-6E1F3B737E3A}"/>
    <cellStyle name="8_Apr2000Pub.xls Chart 8_1_Book1 2 2" xfId="14072" xr:uid="{38504F32-292C-4891-9487-57544FB579D1}"/>
    <cellStyle name="8_Apr2000Pub.xls Chart 8_1_Book1 2 3" xfId="7761" xr:uid="{A50247D7-6049-4AED-BCF5-A6D1B825A537}"/>
    <cellStyle name="8_Apr2000Pub.xls Chart 8_1_Book1 2 4" xfId="22975" xr:uid="{A35A4E36-C85A-4CF9-8693-198F80D56516}"/>
    <cellStyle name="8_Apr2000Pub.xls Chart 8_1_Book1 20" xfId="20338" xr:uid="{F81C60AC-3CA6-44EC-8CDC-8E5D8241C586}"/>
    <cellStyle name="8_Apr2000Pub.xls Chart 8_1_Book1 21" xfId="20033" xr:uid="{8CCE2FAD-718C-49FD-9585-3BA3CE74BE2A}"/>
    <cellStyle name="8_Apr2000Pub.xls Chart 8_1_Book1 22" xfId="20357" xr:uid="{3AAEA125-3009-4559-BF50-B20B9B2F9DDF}"/>
    <cellStyle name="8_Apr2000Pub.xls Chart 8_1_Book1 23" xfId="20012" xr:uid="{D2A221C5-9C03-4401-9D64-BC2E22AFCE26}"/>
    <cellStyle name="8_Apr2000Pub.xls Chart 8_1_Book1 24" xfId="20378" xr:uid="{A4858940-098C-4543-A72C-79D67E3A86C0}"/>
    <cellStyle name="8_Apr2000Pub.xls Chart 8_1_Book1 25" xfId="21127" xr:uid="{07F26650-2A5D-4665-9D6C-5C0EF88FB9FB}"/>
    <cellStyle name="8_Apr2000Pub.xls Chart 8_1_Book1 26" xfId="21273" xr:uid="{4EC66A9A-967B-4E53-9780-F31CAEE31696}"/>
    <cellStyle name="8_Apr2000Pub.xls Chart 8_1_Book1 27" xfId="31852" xr:uid="{9C8E3757-17FA-480C-8AF9-51A2011CFEE3}"/>
    <cellStyle name="8_Apr2000Pub.xls Chart 8_1_Book1 28" xfId="21453" xr:uid="{DDBC7A78-0771-4F18-8A92-61D73D249937}"/>
    <cellStyle name="8_Apr2000Pub.xls Chart 8_1_Book1 29" xfId="31971" xr:uid="{FC4AA126-59EE-448F-9144-E08E08FDB97D}"/>
    <cellStyle name="8_Apr2000Pub.xls Chart 8_1_Book1 3" xfId="2006" xr:uid="{C0783635-B04E-42C0-A622-1E89A65432CD}"/>
    <cellStyle name="8_Apr2000Pub.xls Chart 8_1_Book1 3 2" xfId="14073" xr:uid="{91E4A945-F1B6-46ED-961D-508567D143D3}"/>
    <cellStyle name="8_Apr2000Pub.xls Chart 8_1_Book1 3 3" xfId="7762" xr:uid="{C40D8473-195A-4752-8186-841557E63B97}"/>
    <cellStyle name="8_Apr2000Pub.xls Chart 8_1_Book1 30" xfId="30946" xr:uid="{66A10127-B22A-471F-BCEE-3CE85611225D}"/>
    <cellStyle name="8_Apr2000Pub.xls Chart 8_1_Book1 31" xfId="31608" xr:uid="{26574FC1-42B2-4C8E-B84E-B24B6CED6497}"/>
    <cellStyle name="8_Apr2000Pub.xls Chart 8_1_Book1 32" xfId="21239" xr:uid="{32ECD8C5-66EB-49A3-BB72-679DFACBC9D7}"/>
    <cellStyle name="8_Apr2000Pub.xls Chart 8_1_Book1 33" xfId="31829" xr:uid="{E38AE94E-B09B-45DB-B4F6-363FE5D8B586}"/>
    <cellStyle name="8_Apr2000Pub.xls Chart 8_1_Book1 34" xfId="31040" xr:uid="{385A79AC-ABAD-4F96-AFB4-D808ABC4FFF9}"/>
    <cellStyle name="8_Apr2000Pub.xls Chart 8_1_Book1 35" xfId="31530" xr:uid="{B60E1451-B149-4F78-90CB-4831886C7C42}"/>
    <cellStyle name="8_Apr2000Pub.xls Chart 8_1_Book1 36" xfId="31201" xr:uid="{64FDC82D-5598-4230-99BB-1413D2A06531}"/>
    <cellStyle name="8_Apr2000Pub.xls Chart 8_1_Book1 37" xfId="32213" xr:uid="{7D1BAD41-AB26-4978-87D0-3D4B3900D648}"/>
    <cellStyle name="8_Apr2000Pub.xls Chart 8_1_Book1 4" xfId="2007" xr:uid="{7DCCE72D-AD3D-453A-90E1-83EDBDB59C8A}"/>
    <cellStyle name="8_Apr2000Pub.xls Chart 8_1_Book1 4 2" xfId="14074" xr:uid="{C2916B39-C3A8-4C6F-BA1E-F991C61AB366}"/>
    <cellStyle name="8_Apr2000Pub.xls Chart 8_1_Book1 4 3" xfId="7763" xr:uid="{10E5B621-AC52-4B00-BAEA-3AF532955E1E}"/>
    <cellStyle name="8_Apr2000Pub.xls Chart 8_1_Book1 5" xfId="14067" xr:uid="{A9AED87B-0E5D-43B0-A79B-58306E0B596A}"/>
    <cellStyle name="8_Apr2000Pub.xls Chart 8_1_Book1 6" xfId="17716" xr:uid="{16479DC3-D373-4223-8266-D7DD651D7FE6}"/>
    <cellStyle name="8_Apr2000Pub.xls Chart 8_1_Book1 7" xfId="17969" xr:uid="{C2DA07ED-4770-4697-B5FA-879BB5E04DC6}"/>
    <cellStyle name="8_Apr2000Pub.xls Chart 8_1_Book1 8" xfId="7756" xr:uid="{03C809E8-EE5C-4134-8EE4-4F8FD84376C1}"/>
    <cellStyle name="8_Apr2000Pub.xls Chart 8_1_Book1 9" xfId="18680" xr:uid="{1048347A-1507-45A3-B294-91D2FD64DDC5}"/>
    <cellStyle name="8_Apr2000Pub.xls Chart 8_1_Book2" xfId="2008" xr:uid="{260919EA-2E73-4119-97CF-BE22264BAED8}"/>
    <cellStyle name="8_Apr2000Pub.xls Chart 8_1_Book2 (3)" xfId="2009" xr:uid="{1078C9F5-36FD-4EF3-B03D-ECDA7FD26382}"/>
    <cellStyle name="8_Apr2000Pub.xls Chart 8_1_Book2 (3) 2" xfId="2010" xr:uid="{93825617-D742-4EE0-8F26-80EF796BCAD8}"/>
    <cellStyle name="8_Apr2000Pub.xls Chart 8_1_Book2 (3) 2 2" xfId="14077" xr:uid="{6F7199B7-DF7D-43E8-815D-74533DC6D9EA}"/>
    <cellStyle name="8_Apr2000Pub.xls Chart 8_1_Book2 (3) 2 3" xfId="7766" xr:uid="{6B204FC1-FD7F-4A16-8DE5-48193875FEC5}"/>
    <cellStyle name="8_Apr2000Pub.xls Chart 8_1_Book2 (3) 2 4" xfId="22976" xr:uid="{E262A151-37CB-442B-8BEB-DDF1ED37B290}"/>
    <cellStyle name="8_Apr2000Pub.xls Chart 8_1_Book2 (3) 3" xfId="14076" xr:uid="{90578D52-58C4-4A4F-84D2-F1250448AF33}"/>
    <cellStyle name="8_Apr2000Pub.xls Chart 8_1_Book2 (3) 4" xfId="7765" xr:uid="{79C35621-5692-42CD-8062-964BA518AD16}"/>
    <cellStyle name="8_Apr2000Pub.xls Chart 8_1_Book2 (4)" xfId="2011" xr:uid="{19894A50-CD9F-46D1-9230-75B8A1841422}"/>
    <cellStyle name="8_Apr2000Pub.xls Chart 8_1_Book2 (4) 2" xfId="2012" xr:uid="{DDB9DA5E-4D22-4127-A075-4F68535861C9}"/>
    <cellStyle name="8_Apr2000Pub.xls Chart 8_1_Book2 (4) 2 2" xfId="14079" xr:uid="{332047CE-CA64-4E8E-837A-8C2F08038F2A}"/>
    <cellStyle name="8_Apr2000Pub.xls Chart 8_1_Book2 (4) 2 3" xfId="7768" xr:uid="{CF0F0C68-47A9-4CB3-A731-5E4D4F574EA4}"/>
    <cellStyle name="8_Apr2000Pub.xls Chart 8_1_Book2 (4) 2 4" xfId="22977" xr:uid="{D0B4A4E5-F667-4448-9D0A-DE6CEB85EA62}"/>
    <cellStyle name="8_Apr2000Pub.xls Chart 8_1_Book2 (4) 3" xfId="14078" xr:uid="{6CE4184C-7BA9-4726-A104-6F9A38B86B38}"/>
    <cellStyle name="8_Apr2000Pub.xls Chart 8_1_Book2 (4) 4" xfId="7767" xr:uid="{6AD01575-C4FB-4FB8-AFF2-B57308313AA8}"/>
    <cellStyle name="8_Apr2000Pub.xls Chart 8_1_Book2 10" xfId="18865" xr:uid="{E74AA4D7-BE82-40C3-B1AE-C2D470802C20}"/>
    <cellStyle name="8_Apr2000Pub.xls Chart 8_1_Book2 11" xfId="18564" xr:uid="{2D737553-B633-49D9-B2CC-1FFFF6C9EF5E}"/>
    <cellStyle name="8_Apr2000Pub.xls Chart 8_1_Book2 12" xfId="18886" xr:uid="{CDCA46C3-0FB0-461E-B068-9B7BDBBF701A}"/>
    <cellStyle name="8_Apr2000Pub.xls Chart 8_1_Book2 13" xfId="18545" xr:uid="{00C4E839-3F05-4333-B09C-EC13481DD6EA}"/>
    <cellStyle name="8_Apr2000Pub.xls Chart 8_1_Book2 14" xfId="18910" xr:uid="{E9B622BF-629A-4121-A1E5-786B0CCE0025}"/>
    <cellStyle name="8_Apr2000Pub.xls Chart 8_1_Book2 15" xfId="18521" xr:uid="{D0EE36F8-4012-4484-9783-51F9318142F6}"/>
    <cellStyle name="8_Apr2000Pub.xls Chart 8_1_Book2 16" xfId="18931" xr:uid="{0B8966F8-2D23-4A77-819B-A30F34275710}"/>
    <cellStyle name="8_Apr2000Pub.xls Chart 8_1_Book2 17" xfId="20081" xr:uid="{62B61F2D-EC3D-4DB0-BDE4-1607EFCB7AF8}"/>
    <cellStyle name="8_Apr2000Pub.xls Chart 8_1_Book2 18" xfId="20319" xr:uid="{C60CACB3-341B-433C-AFBF-00CE448F4D5A}"/>
    <cellStyle name="8_Apr2000Pub.xls Chart 8_1_Book2 19" xfId="20054" xr:uid="{1A71B3CD-CFA4-4564-86E9-1FDCCA7488D2}"/>
    <cellStyle name="8_Apr2000Pub.xls Chart 8_1_Book2 2" xfId="2013" xr:uid="{6368A59D-714B-4B62-BCA3-566BCD880082}"/>
    <cellStyle name="8_Apr2000Pub.xls Chart 8_1_Book2 2 2" xfId="14080" xr:uid="{3223660B-D883-4387-8F7D-5CDC4D4E7839}"/>
    <cellStyle name="8_Apr2000Pub.xls Chart 8_1_Book2 2 3" xfId="7769" xr:uid="{514EEBA3-0E2D-48BA-9F78-1248FB549C8C}"/>
    <cellStyle name="8_Apr2000Pub.xls Chart 8_1_Book2 2 4" xfId="22978" xr:uid="{B6AEC6F3-928B-4518-BA3E-26185E14D6E4}"/>
    <cellStyle name="8_Apr2000Pub.xls Chart 8_1_Book2 20" xfId="20336" xr:uid="{1D337F04-9909-4805-B04B-D8AF1459B8BE}"/>
    <cellStyle name="8_Apr2000Pub.xls Chart 8_1_Book2 21" xfId="20036" xr:uid="{D1B002F9-0E5B-4FF3-B773-3DC8D7679497}"/>
    <cellStyle name="8_Apr2000Pub.xls Chart 8_1_Book2 22" xfId="20355" xr:uid="{924FF9FB-7B3D-402F-B1C5-3D71A4BC3503}"/>
    <cellStyle name="8_Apr2000Pub.xls Chart 8_1_Book2 23" xfId="20016" xr:uid="{B47A6E5D-06D9-4F6E-A922-312638E9C9DC}"/>
    <cellStyle name="8_Apr2000Pub.xls Chart 8_1_Book2 24" xfId="20374" xr:uid="{D05C6A47-6422-4C06-B446-F1FCA162657B}"/>
    <cellStyle name="8_Apr2000Pub.xls Chart 8_1_Book2 25" xfId="21128" xr:uid="{375B8DDC-609E-468D-9EB1-345BC98C62D8}"/>
    <cellStyle name="8_Apr2000Pub.xls Chart 8_1_Book2 26" xfId="21272" xr:uid="{0FEAC9FE-DD7E-4B50-A7E3-09415969E500}"/>
    <cellStyle name="8_Apr2000Pub.xls Chart 8_1_Book2 27" xfId="31851" xr:uid="{6055BD13-1545-43CA-9DBB-E0A6CD62381B}"/>
    <cellStyle name="8_Apr2000Pub.xls Chart 8_1_Book2 28" xfId="31030" xr:uid="{B1FCE543-AF6B-4AA8-8295-641D785E4FD7}"/>
    <cellStyle name="8_Apr2000Pub.xls Chart 8_1_Book2 29" xfId="31537" xr:uid="{8503018D-2D45-4414-A663-6FD22973D5B3}"/>
    <cellStyle name="8_Apr2000Pub.xls Chart 8_1_Book2 3" xfId="2014" xr:uid="{6096FDD9-AA5B-47DA-9281-1EC5622CB626}"/>
    <cellStyle name="8_Apr2000Pub.xls Chart 8_1_Book2 3 2" xfId="14081" xr:uid="{D749E487-928D-4590-BB04-1C1ACBC4BD32}"/>
    <cellStyle name="8_Apr2000Pub.xls Chart 8_1_Book2 3 3" xfId="7770" xr:uid="{62737450-E47E-4B02-B06B-F96F026AC5FE}"/>
    <cellStyle name="8_Apr2000Pub.xls Chart 8_1_Book2 30" xfId="31195" xr:uid="{89B52C11-99C9-4D61-B2BC-0F15A03E4E4A}"/>
    <cellStyle name="8_Apr2000Pub.xls Chart 8_1_Book2 31" xfId="31402" xr:uid="{97A68634-819B-4AC4-8079-70B847248CF4}"/>
    <cellStyle name="8_Apr2000Pub.xls Chart 8_1_Book2 32" xfId="21045" xr:uid="{54C16BC1-D5EA-40A8-93E8-5A2B7F0AD517}"/>
    <cellStyle name="8_Apr2000Pub.xls Chart 8_1_Book2 33" xfId="31701" xr:uid="{A9E85857-672B-40D9-9742-F94A45007A3B}"/>
    <cellStyle name="8_Apr2000Pub.xls Chart 8_1_Book2 34" xfId="31107" xr:uid="{B61B9758-20F5-4C9B-8AC0-481696ECF6A9}"/>
    <cellStyle name="8_Apr2000Pub.xls Chart 8_1_Book2 35" xfId="31471" xr:uid="{53EC7110-0587-4026-8576-827D2E7C1E85}"/>
    <cellStyle name="8_Apr2000Pub.xls Chart 8_1_Book2 36" xfId="31232" xr:uid="{A3CC514C-0F2C-4BF4-9B05-82F0BD64ECA9}"/>
    <cellStyle name="8_Apr2000Pub.xls Chart 8_1_Book2 37" xfId="32214" xr:uid="{29759465-5AF1-430D-B5BF-BA2EC35EDB7D}"/>
    <cellStyle name="8_Apr2000Pub.xls Chart 8_1_Book2 4" xfId="2015" xr:uid="{753FA778-5B59-4D73-823B-974DCCB17CF0}"/>
    <cellStyle name="8_Apr2000Pub.xls Chart 8_1_Book2 4 2" xfId="14082" xr:uid="{FABE559C-3E3D-49B9-8E18-AC2489093F93}"/>
    <cellStyle name="8_Apr2000Pub.xls Chart 8_1_Book2 4 3" xfId="7771" xr:uid="{A361E96B-0AB4-4E0C-96D0-A5E04FBE126F}"/>
    <cellStyle name="8_Apr2000Pub.xls Chart 8_1_Book2 5" xfId="14075" xr:uid="{AFB7F9A4-31DE-4CA3-9110-3D058D57364C}"/>
    <cellStyle name="8_Apr2000Pub.xls Chart 8_1_Book2 6" xfId="17717" xr:uid="{130D8398-3A2E-472D-9C71-1D3F6BC07E37}"/>
    <cellStyle name="8_Apr2000Pub.xls Chart 8_1_Book2 7" xfId="17970" xr:uid="{268F2322-2DCE-4C3A-B5E1-FC756D97BC1E}"/>
    <cellStyle name="8_Apr2000Pub.xls Chart 8_1_Book2 8" xfId="7764" xr:uid="{EC792F36-F049-4052-A822-1E8FEF5B57D0}"/>
    <cellStyle name="8_Apr2000Pub.xls Chart 8_1_Book2 9" xfId="18682" xr:uid="{3556B6EE-8DDA-449A-9B4F-3F7A02FC5003}"/>
    <cellStyle name="8_Apr2000Pub.xls Chart 8_1_Book2_915" xfId="2016" xr:uid="{D293CD8D-A85F-478B-9C04-FFDDF49DEF07}"/>
    <cellStyle name="8_Apr2000Pub.xls Chart 8_1_Book2_915 2" xfId="2017" xr:uid="{81189B4D-AF04-4912-85A3-568556614D3E}"/>
    <cellStyle name="8_Apr2000Pub.xls Chart 8_1_Book2_915 2 2" xfId="14084" xr:uid="{FC9BB807-34AB-4A05-97D6-1323F99465FE}"/>
    <cellStyle name="8_Apr2000Pub.xls Chart 8_1_Book2_915 2 3" xfId="7773" xr:uid="{B1D91558-FC2C-48A1-BCC4-1A1CC750D808}"/>
    <cellStyle name="8_Apr2000Pub.xls Chart 8_1_Book2_915 2 4" xfId="22979" xr:uid="{7D96F9FA-B59F-41AC-842B-187E9EBEC06F}"/>
    <cellStyle name="8_Apr2000Pub.xls Chart 8_1_Book2_915 3" xfId="14083" xr:uid="{E8C265A8-EB09-4708-9EFF-227169A09BA9}"/>
    <cellStyle name="8_Apr2000Pub.xls Chart 8_1_Book2_915 4" xfId="7772" xr:uid="{00CC451D-D045-4E04-9377-6825E9E44A4D}"/>
    <cellStyle name="8_Apr2000Pub.xls Chart 8_1_Book3" xfId="2018" xr:uid="{14597EBD-E6D1-4C0E-B1BC-AEBD6EDAE025}"/>
    <cellStyle name="8_Apr2000Pub.xls Chart 8_1_Book3 2" xfId="2019" xr:uid="{20CDFCC6-453B-4BDF-A5F8-C29FE9C4A9AA}"/>
    <cellStyle name="8_Apr2000Pub.xls Chart 8_1_Book3 2 2" xfId="14086" xr:uid="{3D7AC333-009C-4F40-94CA-40BB7C077E60}"/>
    <cellStyle name="8_Apr2000Pub.xls Chart 8_1_Book3 2 3" xfId="7775" xr:uid="{B3BEE590-1987-4118-A6B4-4E5F5D7DB0F0}"/>
    <cellStyle name="8_Apr2000Pub.xls Chart 8_1_Book3 2 4" xfId="22980" xr:uid="{C95D99EC-7C56-4234-A161-31E3B0013291}"/>
    <cellStyle name="8_Apr2000Pub.xls Chart 8_1_Book3 3" xfId="14085" xr:uid="{7B8374C3-6A52-4612-8614-DE7AFE2093A8}"/>
    <cellStyle name="8_Apr2000Pub.xls Chart 8_1_Book3 4" xfId="7774" xr:uid="{5DEEDA51-DFF7-4E22-B828-D7C75E31023F}"/>
    <cellStyle name="8_Apr2000Pub.xls Chart 8_1_BS  IRBD" xfId="2020" xr:uid="{EABAFF6B-C500-4B52-8F58-8F242F0400FC}"/>
    <cellStyle name="8_Apr2000Pub.xls Chart 8_1_BS  IRBD 2" xfId="2021" xr:uid="{CDF94D42-0488-48E2-9042-7CB16C385D25}"/>
    <cellStyle name="8_Apr2000Pub.xls Chart 8_1_BS  IRBD 2 2" xfId="14088" xr:uid="{893ACAE0-835D-4F47-8AFE-03D792D83D16}"/>
    <cellStyle name="8_Apr2000Pub.xls Chart 8_1_BS  IRBD 2 3" xfId="7777" xr:uid="{A304B766-5EAB-41BB-B57C-62B071D75B9F}"/>
    <cellStyle name="8_Apr2000Pub.xls Chart 8_1_BS  IRBD 2 4" xfId="22981" xr:uid="{FBA0CD83-894E-422F-9262-F55C1D1AC2E0}"/>
    <cellStyle name="8_Apr2000Pub.xls Chart 8_1_BS  IRBD 3" xfId="14087" xr:uid="{0206ED4F-2E7C-4AE5-8074-186661501889}"/>
    <cellStyle name="8_Apr2000Pub.xls Chart 8_1_BS  IRBD 4" xfId="7776" xr:uid="{BA229784-54B7-4BA1-A1ED-A403BC4E6B6D}"/>
    <cellStyle name="8_Apr2000Pub.xls Chart 8_1_CAPEX NOV" xfId="2022" xr:uid="{80DC8AA8-3093-4FB1-8F8E-6912D9CC5032}"/>
    <cellStyle name="8_Apr2000Pub.xls Chart 8_1_CAPEX NOV 2" xfId="2023" xr:uid="{1AA46E07-80A5-4B63-BCC1-C0F8D5D3FD22}"/>
    <cellStyle name="8_Apr2000Pub.xls Chart 8_1_CAPEX NOV 2 2" xfId="14090" xr:uid="{E5C72BA2-BD13-4CC6-9E36-1B4BFDC77130}"/>
    <cellStyle name="8_Apr2000Pub.xls Chart 8_1_CAPEX NOV 2 3" xfId="7779" xr:uid="{F39A18AC-191C-4756-BE92-98BDD1334074}"/>
    <cellStyle name="8_Apr2000Pub.xls Chart 8_1_CAPEX NOV 2 4" xfId="22982" xr:uid="{50C6A775-21C1-49E6-A413-80E90264F14D}"/>
    <cellStyle name="8_Apr2000Pub.xls Chart 8_1_CAPEX NOV 3" xfId="14089" xr:uid="{FB5CF637-4D4F-49FA-B806-5DA2D9F0F551}"/>
    <cellStyle name="8_Apr2000Pub.xls Chart 8_1_CAPEX NOV 4" xfId="7778" xr:uid="{4E34A9AC-AFBA-4B4B-9A6D-FE7144664B8A}"/>
    <cellStyle name="8_Apr2000Pub.xls Chart 8_1_CAPEX Re Design" xfId="2024" xr:uid="{3F0064DC-37CD-438A-8E8B-06C828E33037}"/>
    <cellStyle name="8_Apr2000Pub.xls Chart 8_1_CAPEX Re Design 2" xfId="2025" xr:uid="{3F23DA60-1826-482B-95DF-E81E42199E36}"/>
    <cellStyle name="8_Apr2000Pub.xls Chart 8_1_CAPEX Re Design 2 2" xfId="14092" xr:uid="{E648D6C7-3923-40D0-AD5A-88A51F2817AF}"/>
    <cellStyle name="8_Apr2000Pub.xls Chart 8_1_CAPEX Re Design 2 3" xfId="7781" xr:uid="{22B43BA9-7103-476E-A91A-FBD6213CD079}"/>
    <cellStyle name="8_Apr2000Pub.xls Chart 8_1_CAPEX Re Design 2 4" xfId="22983" xr:uid="{F90D1F73-D667-43ED-8B77-C6F0C7D697A4}"/>
    <cellStyle name="8_Apr2000Pub.xls Chart 8_1_CAPEX Re Design 3" xfId="14091" xr:uid="{495868E9-3846-4BA9-B220-640AAF36A491}"/>
    <cellStyle name="8_Apr2000Pub.xls Chart 8_1_CAPEX Re Design 4" xfId="7780" xr:uid="{AFB131DB-7E26-4F7A-B6DF-C7B34DB234DB}"/>
    <cellStyle name="8_Apr2000Pub.xls Chart 8_1_CAPEX Re Design without Q matic1441" xfId="2026" xr:uid="{57E8F01C-B14A-4B36-92DA-05D660F69CD9}"/>
    <cellStyle name="8_Apr2000Pub.xls Chart 8_1_CAPEX Re Design without Q matic1441 2" xfId="2027" xr:uid="{467D6889-6E17-48EA-8F13-2B6BE2342785}"/>
    <cellStyle name="8_Apr2000Pub.xls Chart 8_1_CAPEX Re Design without Q matic1441 2 2" xfId="14094" xr:uid="{14A65C7A-C9AD-45AA-8E11-32C73FA68934}"/>
    <cellStyle name="8_Apr2000Pub.xls Chart 8_1_CAPEX Re Design without Q matic1441 2 3" xfId="7783" xr:uid="{7D8B3881-9FDB-4540-AF1E-B8C176F054DD}"/>
    <cellStyle name="8_Apr2000Pub.xls Chart 8_1_CAPEX Re Design without Q matic1441 2 4" xfId="22984" xr:uid="{B280B2C1-56AD-43BA-925C-D1780624897C}"/>
    <cellStyle name="8_Apr2000Pub.xls Chart 8_1_CAPEX Re Design without Q matic1441 3" xfId="14093" xr:uid="{E1EA4971-5DAA-4F5D-AE9C-80C00241539C}"/>
    <cellStyle name="8_Apr2000Pub.xls Chart 8_1_CAPEX Re Design without Q matic1441 4" xfId="7782" xr:uid="{6E91E48E-465C-4C78-B4A2-D4E566AA39E8}"/>
    <cellStyle name="8_Apr2000Pub.xls Chart 8_1_Consolidate Capex 05" xfId="2028" xr:uid="{6EF74372-A52C-42B7-8A1B-191FB784F183}"/>
    <cellStyle name="8_Apr2000Pub.xls Chart 8_1_Consolidate Capex 05 2" xfId="2029" xr:uid="{92CA6AD0-3EA4-4718-938B-198AE84874A1}"/>
    <cellStyle name="8_Apr2000Pub.xls Chart 8_1_Consolidate Capex 05 2 2" xfId="14096" xr:uid="{5E43ADBD-3A07-4865-84D4-1BCCBAE821EC}"/>
    <cellStyle name="8_Apr2000Pub.xls Chart 8_1_Consolidate Capex 05 2 3" xfId="7785" xr:uid="{8BFEFAA8-3149-4AEE-B9A7-187B253D85F1}"/>
    <cellStyle name="8_Apr2000Pub.xls Chart 8_1_Consolidate Capex 05 2 4" xfId="22985" xr:uid="{9BADB8CA-077E-4DC5-B351-7A4C044172DF}"/>
    <cellStyle name="8_Apr2000Pub.xls Chart 8_1_Consolidate Capex 05 3" xfId="14095" xr:uid="{953FC1F1-365B-45FB-99DE-80E4AB676D80}"/>
    <cellStyle name="8_Apr2000Pub.xls Chart 8_1_Consolidate Capex 05 4" xfId="7784" xr:uid="{849F7FA8-E873-4CB6-AF99-198979DDDFD8}"/>
    <cellStyle name="8_Apr2000Pub.xls Chart 8_1_Cross Sell + Other Operating Expense" xfId="2030" xr:uid="{5FCC567A-DB6E-4C48-B56E-56330B55EDCF}"/>
    <cellStyle name="8_Apr2000Pub.xls Chart 8_1_Cross Sell + Other Operating Expense 2" xfId="2031" xr:uid="{2A3EDD2D-D39B-46BA-BFCA-3123F244C746}"/>
    <cellStyle name="8_Apr2000Pub.xls Chart 8_1_Cross Sell + Other Operating Expense 2 2" xfId="14098" xr:uid="{86AE72F9-1040-45B6-96E4-6F3B0DA6F62C}"/>
    <cellStyle name="8_Apr2000Pub.xls Chart 8_1_Cross Sell + Other Operating Expense 2 3" xfId="7787" xr:uid="{FE6F0521-CEE2-4E2B-BB52-D05CAB2C53EF}"/>
    <cellStyle name="8_Apr2000Pub.xls Chart 8_1_Cross Sell + Other Operating Expense 2 4" xfId="22986" xr:uid="{167C73AB-3FCF-4C62-961F-2A187DFE9C8A}"/>
    <cellStyle name="8_Apr2000Pub.xls Chart 8_1_Cross Sell + Other Operating Expense 3" xfId="14097" xr:uid="{FC813783-902B-4FC3-A3B4-EC3F4CE380D1}"/>
    <cellStyle name="8_Apr2000Pub.xls Chart 8_1_Cross Sell + Other Operating Expense 4" xfId="7786" xr:uid="{90888C0D-F7C0-4554-9626-AA58ED8F35D8}"/>
    <cellStyle name="8_Apr2000Pub.xls Chart 8_1_Cross Sell IBS" xfId="2032" xr:uid="{DF53C7F7-F808-4EF7-86D0-4371730C2124}"/>
    <cellStyle name="8_Apr2000Pub.xls Chart 8_1_Cross Sell IBS 2" xfId="2033" xr:uid="{8DC4E4D3-C946-4886-AE53-A3043696AABE}"/>
    <cellStyle name="8_Apr2000Pub.xls Chart 8_1_Cross Sell IBS 2 2" xfId="14100" xr:uid="{3C352A0D-364B-49EF-93D1-6C5597FEBDC0}"/>
    <cellStyle name="8_Apr2000Pub.xls Chart 8_1_Cross Sell IBS 2 3" xfId="7789" xr:uid="{4E03DCB3-15D0-4581-919B-FE4C5CEAD928}"/>
    <cellStyle name="8_Apr2000Pub.xls Chart 8_1_Cross Sell IBS 2 4" xfId="22987" xr:uid="{D939AFF6-125A-42D9-864C-2FB71C3E3496}"/>
    <cellStyle name="8_Apr2000Pub.xls Chart 8_1_Cross Sell IBS 3" xfId="14099" xr:uid="{B3F2B724-CDC4-491F-A7F7-D2E46A47F043}"/>
    <cellStyle name="8_Apr2000Pub.xls Chart 8_1_Cross Sell IBS 4" xfId="7788" xr:uid="{961C75C7-8236-4A93-AFE9-A6DE2778E3CE}"/>
    <cellStyle name="8_Apr2000Pub.xls Chart 8_1_Financial Package of Sector Report - Templates" xfId="2034" xr:uid="{3D627829-DBBB-456A-9614-10589203D69C}"/>
    <cellStyle name="8_Apr2000Pub.xls Chart 8_1_Financial Package of Sector Report - Templates 2" xfId="2035" xr:uid="{32E372B9-216A-46EF-921A-F96288AA3DF6}"/>
    <cellStyle name="8_Apr2000Pub.xls Chart 8_1_Financial Package of Sector Report - Templates 2 2" xfId="14102" xr:uid="{AB3CD453-7A29-4ADD-B2B0-68D3B5301805}"/>
    <cellStyle name="8_Apr2000Pub.xls Chart 8_1_Financial Package of Sector Report - Templates 2 3" xfId="7791" xr:uid="{BA1A8308-45FB-4F99-B45C-C71ABE45785A}"/>
    <cellStyle name="8_Apr2000Pub.xls Chart 8_1_Financial Package of Sector Report - Templates 2 4" xfId="22988" xr:uid="{BF63D8A5-BD4E-4FEB-B13D-C532DE862D2C}"/>
    <cellStyle name="8_Apr2000Pub.xls Chart 8_1_Financial Package of Sector Report - Templates 3" xfId="14101" xr:uid="{FFD23D6B-CB12-4A5C-B413-2494B9372B9E}"/>
    <cellStyle name="8_Apr2000Pub.xls Chart 8_1_Financial Package of Sector Report - Templates 4" xfId="7790" xr:uid="{0D6E4A91-45E1-4440-BFC0-EF353C4B699E}"/>
    <cellStyle name="8_Apr2000Pub.xls Chart 8_1_IBS JUN 2005 @ 1 8% - New IBS" xfId="2036" xr:uid="{D4F2FCDB-9EE5-4F19-A60A-092F7F57B85C}"/>
    <cellStyle name="8_Apr2000Pub.xls Chart 8_1_IBS JUN 2005 @ 1 8% - New IBS 2" xfId="2037" xr:uid="{E9A972F7-8604-4B55-80BA-DAA31C10A21E}"/>
    <cellStyle name="8_Apr2000Pub.xls Chart 8_1_IBS JUN 2005 @ 1 8% - New IBS 2 2" xfId="14104" xr:uid="{C5371CCB-516E-446D-9F94-37D6724C5E8D}"/>
    <cellStyle name="8_Apr2000Pub.xls Chart 8_1_IBS JUN 2005 @ 1 8% - New IBS 2 3" xfId="7793" xr:uid="{FFD3172C-D28D-43E0-9A7D-42596189EDF6}"/>
    <cellStyle name="8_Apr2000Pub.xls Chart 8_1_IBS JUN 2005 @ 1 8% - New IBS 2 4" xfId="22989" xr:uid="{47E16DCB-2302-423F-AD83-B482002DFA51}"/>
    <cellStyle name="8_Apr2000Pub.xls Chart 8_1_IBS JUN 2005 @ 1 8% - New IBS 3" xfId="14103" xr:uid="{89C5BD37-4CD9-4C58-AB0F-6D058253ABB9}"/>
    <cellStyle name="8_Apr2000Pub.xls Chart 8_1_IBS JUN 2005 @ 1 8% - New IBS 4" xfId="7792" xr:uid="{44CD7841-FA56-496F-A521-3248C79D1035}"/>
    <cellStyle name="8_Apr2000Pub.xls Chart 8_1_IBS Master Report                                      August" xfId="2038" xr:uid="{433C2DDA-A036-47C9-AAD9-7F55A87D73D0}"/>
    <cellStyle name="8_Apr2000Pub.xls Chart 8_1_IBS Master Report                                      August 2" xfId="2039" xr:uid="{F68545B4-C1A9-4600-84DD-1FBFD257E359}"/>
    <cellStyle name="8_Apr2000Pub.xls Chart 8_1_IBS Master Report                                      August 2 2" xfId="14106" xr:uid="{0C7B9EE0-497D-4680-914D-B120E134152B}"/>
    <cellStyle name="8_Apr2000Pub.xls Chart 8_1_IBS Master Report                                      August 2 3" xfId="7795" xr:uid="{89837C07-8F19-4B16-BA0A-FC2D2A20EB75}"/>
    <cellStyle name="8_Apr2000Pub.xls Chart 8_1_IBS Master Report                                      August 2 4" xfId="22990" xr:uid="{2C919858-5A5D-4817-A153-07F5380CC1F3}"/>
    <cellStyle name="8_Apr2000Pub.xls Chart 8_1_IBS Master Report                                      August 3" xfId="14105" xr:uid="{251461A9-C097-4EAC-98E6-9BA89736C17A}"/>
    <cellStyle name="8_Apr2000Pub.xls Chart 8_1_IBS Master Report                                      August 4" xfId="7794" xr:uid="{011F45C0-86D3-4876-9A21-D91A3F985717}"/>
    <cellStyle name="8_Apr2000Pub.xls Chart 8_1_IBS Master Report -August" xfId="2040" xr:uid="{841D6A25-7846-498D-8A3B-52DCD1585EEC}"/>
    <cellStyle name="8_Apr2000Pub.xls Chart 8_1_IBS Master Report -August 2" xfId="2041" xr:uid="{6AA78293-C4A0-480C-AE83-9587DEA286F6}"/>
    <cellStyle name="8_Apr2000Pub.xls Chart 8_1_IBS Master Report -August 2 2" xfId="14108" xr:uid="{281ECDDF-2601-4F73-B150-3744755C1353}"/>
    <cellStyle name="8_Apr2000Pub.xls Chart 8_1_IBS Master Report -August 2 3" xfId="7797" xr:uid="{456B4A76-A49E-4932-9310-43BC990041B9}"/>
    <cellStyle name="8_Apr2000Pub.xls Chart 8_1_IBS Master Report -August 2 4" xfId="22991" xr:uid="{74F3F4AD-F4CE-48BC-8D1E-6E87AF765EE4}"/>
    <cellStyle name="8_Apr2000Pub.xls Chart 8_1_IBS Master Report -August 3" xfId="14107" xr:uid="{D66734D7-8003-4D27-9621-EE875069D096}"/>
    <cellStyle name="8_Apr2000Pub.xls Chart 8_1_IBS Master Report -August 4" xfId="7796" xr:uid="{5DFE14DE-F73C-4688-A417-C22BDD8E6051}"/>
    <cellStyle name="8_Apr2000Pub.xls Chart 8_1_IBS May 2005 @ 1.8%" xfId="2042" xr:uid="{4984E05F-4A76-4D87-AA42-973F1F37D4DD}"/>
    <cellStyle name="8_Apr2000Pub.xls Chart 8_1_IBS May 2005 @ 1.8% 2" xfId="2043" xr:uid="{DE1A0643-104E-4C5E-86C6-87E3BDD1ABEB}"/>
    <cellStyle name="8_Apr2000Pub.xls Chart 8_1_IBS May 2005 @ 1.8% 2 2" xfId="14110" xr:uid="{8B2B1788-AB8C-4AC9-8DB0-A917B6E6F90D}"/>
    <cellStyle name="8_Apr2000Pub.xls Chart 8_1_IBS May 2005 @ 1.8% 2 3" xfId="7799" xr:uid="{03A83787-9290-41A0-93DE-EF10DFE6F7A5}"/>
    <cellStyle name="8_Apr2000Pub.xls Chart 8_1_IBS May 2005 @ 1.8% 2 4" xfId="22992" xr:uid="{7B916D66-A180-43A8-B7A9-DD347E846C44}"/>
    <cellStyle name="8_Apr2000Pub.xls Chart 8_1_IBS May 2005 @ 1.8% 3" xfId="14109" xr:uid="{EBADCEE4-85D2-423D-8F25-1DC5C0EE24AA}"/>
    <cellStyle name="8_Apr2000Pub.xls Chart 8_1_IBS May 2005 @ 1.8% 4" xfId="7798" xr:uid="{BF5A9705-C402-4F35-85B0-3B122AB1A57A}"/>
    <cellStyle name="8_Apr2000Pub.xls Chart 8_1_IRBD Recon" xfId="2044" xr:uid="{F2E605AC-0F9E-452F-96AC-87BBF6446CB4}"/>
    <cellStyle name="8_Apr2000Pub.xls Chart 8_1_IRBD Recon 2" xfId="2045" xr:uid="{94A049B4-11D5-4815-B891-BB19D77EDAAE}"/>
    <cellStyle name="8_Apr2000Pub.xls Chart 8_1_IRBD Recon 2 2" xfId="14112" xr:uid="{8436F770-CB1B-4A01-8429-915F8A0478F1}"/>
    <cellStyle name="8_Apr2000Pub.xls Chart 8_1_IRBD Recon 2 3" xfId="7801" xr:uid="{15EBF0FD-017A-4F67-A358-01655E0A3C71}"/>
    <cellStyle name="8_Apr2000Pub.xls Chart 8_1_IRBD Recon 2 4" xfId="22993" xr:uid="{5B5CC3D5-07A7-4933-B141-3046E914360A}"/>
    <cellStyle name="8_Apr2000Pub.xls Chart 8_1_IRBD Recon 3" xfId="14111" xr:uid="{6A2F6664-A161-4E25-9BDF-24E8B242891F}"/>
    <cellStyle name="8_Apr2000Pub.xls Chart 8_1_IRBD Recon 4" xfId="7800" xr:uid="{238D4F21-E886-4C18-A55F-24549D6D02A8}"/>
    <cellStyle name="8_Apr2000Pub.xls Chart 8_1_Jedh-2006" xfId="2046" xr:uid="{897B0EDE-0B7B-40E7-904E-7B9E9CBFF528}"/>
    <cellStyle name="8_Apr2000Pub.xls Chart 8_1_Jedh-2006 2" xfId="2047" xr:uid="{9B17126B-C1C5-4946-BAA6-69076FF14849}"/>
    <cellStyle name="8_Apr2000Pub.xls Chart 8_1_Jedh-2006 2 2" xfId="14114" xr:uid="{8CD85CDB-11B7-47FF-AA6E-57403B2228E9}"/>
    <cellStyle name="8_Apr2000Pub.xls Chart 8_1_Jedh-2006 2 3" xfId="7803" xr:uid="{88C499BE-D097-48D2-A5EC-1557ADE03BF1}"/>
    <cellStyle name="8_Apr2000Pub.xls Chart 8_1_Jedh-2006 2 4" xfId="22994" xr:uid="{75154A20-27B6-4520-8667-3EF91F6DB939}"/>
    <cellStyle name="8_Apr2000Pub.xls Chart 8_1_Jedh-2006 3" xfId="14113" xr:uid="{08A96BAF-A165-49ED-993B-7B636631BA11}"/>
    <cellStyle name="8_Apr2000Pub.xls Chart 8_1_Jedh-2006 4" xfId="7802" xr:uid="{4A70B86B-ED39-471E-BF98-93F9FFE93307}"/>
    <cellStyle name="8_Apr2000Pub.xls Chart 8_1_Jedh-2007" xfId="2048" xr:uid="{47DB6CCC-2C85-4053-A73B-14681C1AFF23}"/>
    <cellStyle name="8_Apr2000Pub.xls Chart 8_1_Jedh-2007 2" xfId="2049" xr:uid="{140041C9-0A4A-49D5-8D89-E58A8B380F36}"/>
    <cellStyle name="8_Apr2000Pub.xls Chart 8_1_Jedh-2007 2 2" xfId="14116" xr:uid="{39717583-4D5C-4781-AA16-C5B42CE73680}"/>
    <cellStyle name="8_Apr2000Pub.xls Chart 8_1_Jedh-2007 2 3" xfId="7805" xr:uid="{33F7F3DA-EA44-4183-B5E3-DE392A30AD54}"/>
    <cellStyle name="8_Apr2000Pub.xls Chart 8_1_Jedh-2007 2 4" xfId="22995" xr:uid="{171E3376-DB18-4AD5-8C74-226D74DE4CA0}"/>
    <cellStyle name="8_Apr2000Pub.xls Chart 8_1_Jedh-2007 3" xfId="14115" xr:uid="{9AEB46BE-FD83-4434-AAE4-E565A5EDA535}"/>
    <cellStyle name="8_Apr2000Pub.xls Chart 8_1_Jedh-2007 4" xfId="7804" xr:uid="{12072053-A7A9-444A-BC9F-9AB581A7F240}"/>
    <cellStyle name="8_Apr2000Pub.xls Chart 8_1_Jedh-2008" xfId="2050" xr:uid="{7841058F-B576-40DE-A721-60178A542477}"/>
    <cellStyle name="8_Apr2000Pub.xls Chart 8_1_Jedh-2008 2" xfId="2051" xr:uid="{C3C5B458-EE2B-4EB8-8669-F12D7AC9A539}"/>
    <cellStyle name="8_Apr2000Pub.xls Chart 8_1_Jedh-2008 2 2" xfId="14118" xr:uid="{E11BD025-8DB3-4BD0-9444-C97A94082FCF}"/>
    <cellStyle name="8_Apr2000Pub.xls Chart 8_1_Jedh-2008 2 3" xfId="7807" xr:uid="{ED370E2B-11B6-42CA-996B-0BAACCBFDA91}"/>
    <cellStyle name="8_Apr2000Pub.xls Chart 8_1_Jedh-2008 2 4" xfId="22996" xr:uid="{E3AD7F92-C622-4EAB-8872-5D1724EE9B76}"/>
    <cellStyle name="8_Apr2000Pub.xls Chart 8_1_Jedh-2008 3" xfId="14117" xr:uid="{06E3E835-27C6-4713-8998-A6159C0B6842}"/>
    <cellStyle name="8_Apr2000Pub.xls Chart 8_1_Jedh-2008 4" xfId="7806" xr:uid="{8FC48220-98F6-4610-B7B7-01AA5C230171}"/>
    <cellStyle name="8_Apr2000Pub.xls Chart 8_1_KPIs" xfId="2052" xr:uid="{95329BE2-1908-4413-BD7E-14369B7C3E0F}"/>
    <cellStyle name="8_Apr2000Pub.xls Chart 8_1_KPIs 2" xfId="2053" xr:uid="{165B69CE-3BA7-4BE8-9AB5-3C4EB24B2D3F}"/>
    <cellStyle name="8_Apr2000Pub.xls Chart 8_1_KPIs 2 2" xfId="14120" xr:uid="{68015069-924B-4788-932F-A1F58AFEC1C2}"/>
    <cellStyle name="8_Apr2000Pub.xls Chart 8_1_KPIs 2 3" xfId="7809" xr:uid="{15FD9B5B-0F2B-410D-B399-83D81AFE7389}"/>
    <cellStyle name="8_Apr2000Pub.xls Chart 8_1_KPIs 2 4" xfId="22997" xr:uid="{639CA7BA-6731-417B-910F-55AA089EDDC3}"/>
    <cellStyle name="8_Apr2000Pub.xls Chart 8_1_KPIs 3" xfId="14119" xr:uid="{EEBB6EDB-95F2-449F-831A-7664FBBDEC10}"/>
    <cellStyle name="8_Apr2000Pub.xls Chart 8_1_KPIs 4" xfId="7808" xr:uid="{E6CCB52E-2CA8-4A98-B530-31B9A0A8C341}"/>
    <cellStyle name="8_Apr2000Pub.xls Chart 8_1_MIS Report by Segment Revanue &amp; Expe" xfId="2054" xr:uid="{0BCB4E05-BE21-434E-A6BC-61DDE78CB735}"/>
    <cellStyle name="8_Apr2000Pub.xls Chart 8_1_MIS Report by Segment Revanue &amp; Expe 2" xfId="2055" xr:uid="{E3AC1826-A794-4496-9042-6DD6E2568300}"/>
    <cellStyle name="8_Apr2000Pub.xls Chart 8_1_MIS Report by Segment Revanue &amp; Expe 2 2" xfId="14122" xr:uid="{9149E288-14E0-4DF5-9DEF-A9DB7047FE1E}"/>
    <cellStyle name="8_Apr2000Pub.xls Chart 8_1_MIS Report by Segment Revanue &amp; Expe 2 3" xfId="7811" xr:uid="{C88D5F94-C67B-44F5-8FC5-7C234170B311}"/>
    <cellStyle name="8_Apr2000Pub.xls Chart 8_1_MIS Report by Segment Revanue &amp; Expe 2 4" xfId="22998" xr:uid="{8FEC79B7-0EF2-4C26-B66A-11C38496177F}"/>
    <cellStyle name="8_Apr2000Pub.xls Chart 8_1_MIS Report by Segment Revanue &amp; Expe 3" xfId="14121" xr:uid="{5FCED92B-5EAE-42AB-A2E8-2289461B09FF}"/>
    <cellStyle name="8_Apr2000Pub.xls Chart 8_1_MIS Report by Segment Revanue &amp; Expe 4" xfId="7810" xr:uid="{70F5945A-42A1-4E34-9944-437B4C828F68}"/>
    <cellStyle name="8_Apr2000Pub.xls Chart 8_1_MIS Report by Segment Revanue &amp; Expe for 3 segment " xfId="2056" xr:uid="{ADEC78C4-7D74-499A-AA45-CDD6D5FBA39E}"/>
    <cellStyle name="8_Apr2000Pub.xls Chart 8_1_MIS Report by Segment Revanue &amp; Expe for 3 segment  2" xfId="2057" xr:uid="{46E34589-5F73-4D7D-B268-54765447BFFB}"/>
    <cellStyle name="8_Apr2000Pub.xls Chart 8_1_MIS Report by Segment Revanue &amp; Expe for 3 segment  2 2" xfId="14124" xr:uid="{5A4763A3-1C21-466C-8AA7-3B56057AC3AD}"/>
    <cellStyle name="8_Apr2000Pub.xls Chart 8_1_MIS Report by Segment Revanue &amp; Expe for 3 segment  2 3" xfId="7813" xr:uid="{565EACF6-6541-46E5-944D-A003165B333A}"/>
    <cellStyle name="8_Apr2000Pub.xls Chart 8_1_MIS Report by Segment Revanue &amp; Expe for 3 segment  2 4" xfId="22999" xr:uid="{628EA53D-945A-4217-8B47-ACD8D8716A0D}"/>
    <cellStyle name="8_Apr2000Pub.xls Chart 8_1_MIS Report by Segment Revanue &amp; Expe for 3 segment  3" xfId="14123" xr:uid="{FFDF0CBC-5455-4EFF-A5EC-18397A60B906}"/>
    <cellStyle name="8_Apr2000Pub.xls Chart 8_1_MIS Report by Segment Revanue &amp; Expe for 3 segment  4" xfId="7812" xr:uid="{AED97DF5-85D8-457D-B0CE-94CA07359A18}"/>
    <cellStyle name="8_Apr2000Pub.xls Chart 8_1_Pool" xfId="2058" xr:uid="{93FEF021-2979-4C67-A027-88C80F0C65D5}"/>
    <cellStyle name="8_Apr2000Pub.xls Chart 8_1_Pool 2" xfId="2059" xr:uid="{FE9DC25A-E042-436D-94AC-3341270A3300}"/>
    <cellStyle name="8_Apr2000Pub.xls Chart 8_1_Pool 2 2" xfId="14126" xr:uid="{70AC198B-6294-47FA-B96B-5D2CAEF47598}"/>
    <cellStyle name="8_Apr2000Pub.xls Chart 8_1_Pool 2 3" xfId="7815" xr:uid="{B3004CF2-4ED1-4CDE-97D5-D0E41EE9C241}"/>
    <cellStyle name="8_Apr2000Pub.xls Chart 8_1_Pool 2 4" xfId="23000" xr:uid="{54D5FF05-CA04-47D4-B7C9-B493F89C93ED}"/>
    <cellStyle name="8_Apr2000Pub.xls Chart 8_1_Pool 3" xfId="14125" xr:uid="{5497960C-5429-4A03-97E9-9AD57D5A69EC}"/>
    <cellStyle name="8_Apr2000Pub.xls Chart 8_1_Pool 4" xfId="7814" xr:uid="{794ACD7C-7725-47F0-9F78-ECB870605BA5}"/>
    <cellStyle name="8_Apr2000Pub.xls Chart 8_1_Pool Budget" xfId="23001" xr:uid="{CB2DDA7A-A869-4FAE-BD10-7F4DD6918342}"/>
    <cellStyle name="8_Apr2000Pub.xls Chart 8_1_Pool Budget 2" xfId="23002" xr:uid="{10AA28E6-7F1D-4C9B-B274-0C1810A85817}"/>
    <cellStyle name="8_Apr2000Pub.xls Chart 8_1_Pool Budget 2 2" xfId="23003" xr:uid="{0E117161-EE06-40E1-9507-0FD7FF114591}"/>
    <cellStyle name="8_Apr2000Pub.xls Chart 8_1_Pool Budget 3" xfId="23004" xr:uid="{5B97A3BC-BE0E-4EB3-95FE-1B79BF14BAA2}"/>
    <cellStyle name="8_Apr2000Pub.xls Chart 8_1_Pool Income Expense 2006" xfId="18691" xr:uid="{CE4FB17F-FD38-4806-AC97-A0FCD0367DAA}"/>
    <cellStyle name="8_Apr2000Pub.xls Chart 8_1_Sheet1" xfId="2060" xr:uid="{00F0A49F-ABD8-4F55-B7E9-942EE384328C}"/>
    <cellStyle name="8_Apr2000Pub.xls Chart 8_1_Sheet1 2" xfId="2061" xr:uid="{43945344-187A-4351-8639-EA8522933809}"/>
    <cellStyle name="8_Apr2000Pub.xls Chart 8_1_Sheet1 2 2" xfId="14128" xr:uid="{37BA48FA-6016-4997-A977-E2A7FB035683}"/>
    <cellStyle name="8_Apr2000Pub.xls Chart 8_1_Sheet1 2 3" xfId="7817" xr:uid="{300F1597-CA62-44AC-BEC8-2C268201674F}"/>
    <cellStyle name="8_Apr2000Pub.xls Chart 8_1_Sheet1 2 4" xfId="23005" xr:uid="{498F2019-AD2A-4375-A880-5A68F0EED322}"/>
    <cellStyle name="8_Apr2000Pub.xls Chart 8_1_Sheet1 3" xfId="14127" xr:uid="{A82B9447-744C-4BEA-90EB-4C0E080B0E24}"/>
    <cellStyle name="8_Apr2000Pub.xls Chart 8_1_Sheet1 4" xfId="7816" xr:uid="{F8994961-227D-46EC-8CC4-3EB5C87B77C1}"/>
    <cellStyle name="8_Apr2000Pub.xls Chart 8_1_Sheet1_1" xfId="2062" xr:uid="{C823E554-82E1-4DBD-8F4D-F701D57A1117}"/>
    <cellStyle name="8_Apr2000Pub.xls Chart 8_1_Sheet1_1 2" xfId="2063" xr:uid="{7CAB96AB-9490-428E-AB23-BAA7B703A6B7}"/>
    <cellStyle name="8_Apr2000Pub.xls Chart 8_1_Sheet1_1 2 2" xfId="14130" xr:uid="{CDAC4B66-B9DB-43AE-AAAE-663A466DA7F5}"/>
    <cellStyle name="8_Apr2000Pub.xls Chart 8_1_Sheet1_1 2 3" xfId="7819" xr:uid="{D75C15C7-EDBB-437C-BB32-AFB79A996931}"/>
    <cellStyle name="8_Apr2000Pub.xls Chart 8_1_Sheet1_1 2 4" xfId="23006" xr:uid="{8986E8FF-6B95-4363-8B8D-560D65584729}"/>
    <cellStyle name="8_Apr2000Pub.xls Chart 8_1_Sheet1_1 3" xfId="14129" xr:uid="{A2592F7A-2A94-4568-ABD0-80E0663E308C}"/>
    <cellStyle name="8_Apr2000Pub.xls Chart 8_1_Sheet1_1 4" xfId="7818" xr:uid="{A46D559D-2ACF-4936-BF0B-F4391C31ECC6}"/>
    <cellStyle name="8_Apr2000Pub.xls Chart 8_9 Balance Sheet" xfId="2064" xr:uid="{07782914-D35C-4269-8BF7-9A7BE726E6D4}"/>
    <cellStyle name="8_Apr2000Pub.xls Chart 8_9 Balance Sheet 2" xfId="2065" xr:uid="{4A5710D6-3A98-4B48-A3CF-2357101BB1AD}"/>
    <cellStyle name="8_Apr2000Pub.xls Chart 8_9 Balance Sheet 2 2" xfId="14132" xr:uid="{69751A9F-E71E-45A3-8A15-51B6FA6E04CE}"/>
    <cellStyle name="8_Apr2000Pub.xls Chart 8_9 Balance Sheet 2 3" xfId="7821" xr:uid="{C77C8BFE-E19D-4BB3-A248-D311737E36C7}"/>
    <cellStyle name="8_Apr2000Pub.xls Chart 8_9 Balance Sheet 2 4" xfId="23007" xr:uid="{3D014D4E-DD33-43F5-821C-657D429EB727}"/>
    <cellStyle name="8_Apr2000Pub.xls Chart 8_9 Balance Sheet 3" xfId="14131" xr:uid="{068B553D-96F0-422B-B493-73F52AA1C44E}"/>
    <cellStyle name="8_Apr2000Pub.xls Chart 8_9 Balance Sheet 4" xfId="7820" xr:uid="{84C4D602-029B-4413-8090-04B7335BD467}"/>
    <cellStyle name="8_Apr2000Pub.xls Chart 8_911 SBPAOP06 GSD" xfId="18694" xr:uid="{F05EF051-FE19-47DF-A3C3-6B1574651E00}"/>
    <cellStyle name="8_Apr2000Pub.xls Chart 8_Book1" xfId="2066" xr:uid="{9304B086-8492-444D-878E-CD69DD340414}"/>
    <cellStyle name="8_Apr2000Pub.xls Chart 8_Book1 (2)" xfId="2067" xr:uid="{E07880A4-25C5-4613-8789-28683203AF32}"/>
    <cellStyle name="8_Apr2000Pub.xls Chart 8_Book1 (2) 2" xfId="2068" xr:uid="{0FE133CC-D1F0-4F87-A579-687AA3455DD6}"/>
    <cellStyle name="8_Apr2000Pub.xls Chart 8_Book1 (2) 2 2" xfId="14135" xr:uid="{E58751B8-6B11-4C6D-98B9-E756D39C31D7}"/>
    <cellStyle name="8_Apr2000Pub.xls Chart 8_Book1 (2) 2 3" xfId="7824" xr:uid="{4EE91393-98E9-48A6-8F3D-D04F33290977}"/>
    <cellStyle name="8_Apr2000Pub.xls Chart 8_Book1 (2) 2 4" xfId="23008" xr:uid="{A6DC762D-F7F5-4371-987F-50D3B8921297}"/>
    <cellStyle name="8_Apr2000Pub.xls Chart 8_Book1 (2) 3" xfId="14134" xr:uid="{29E8D1BF-99F1-4BC1-9AC1-CB77DCC4383E}"/>
    <cellStyle name="8_Apr2000Pub.xls Chart 8_Book1 (2) 4" xfId="7823" xr:uid="{8116518F-A134-484B-B2A8-0566DE974665}"/>
    <cellStyle name="8_Apr2000Pub.xls Chart 8_Book1 (5)" xfId="2069" xr:uid="{9793D9C7-CA1B-44F7-BAFB-3104560F5D39}"/>
    <cellStyle name="8_Apr2000Pub.xls Chart 8_Book1 (5) 2" xfId="2070" xr:uid="{64179FB8-8132-4459-B5CA-10FBA98C74BE}"/>
    <cellStyle name="8_Apr2000Pub.xls Chart 8_Book1 (5) 2 2" xfId="14137" xr:uid="{24CBF850-F9B0-4E67-9E91-2810BFC4BCEB}"/>
    <cellStyle name="8_Apr2000Pub.xls Chart 8_Book1 (5) 2 3" xfId="7826" xr:uid="{D5935C3E-6A19-4604-9CEC-EED28E09B9A5}"/>
    <cellStyle name="8_Apr2000Pub.xls Chart 8_Book1 (5) 2 4" xfId="23009" xr:uid="{85CE0AAC-49E5-4713-889A-D3A49F370C64}"/>
    <cellStyle name="8_Apr2000Pub.xls Chart 8_Book1 (5) 3" xfId="14136" xr:uid="{FF6C0072-B449-494B-B80F-52160F5592F3}"/>
    <cellStyle name="8_Apr2000Pub.xls Chart 8_Book1 (5) 4" xfId="7825" xr:uid="{42D3DF72-FCB2-429D-8B41-89A550EBA257}"/>
    <cellStyle name="8_Apr2000Pub.xls Chart 8_Book1 10" xfId="18852" xr:uid="{528D1A7F-37A9-467D-AC26-7D397E2AD3A4}"/>
    <cellStyle name="8_Apr2000Pub.xls Chart 8_Book1 11" xfId="18577" xr:uid="{C9108A03-871F-44F5-98D7-F898A38458AE}"/>
    <cellStyle name="8_Apr2000Pub.xls Chart 8_Book1 12" xfId="18871" xr:uid="{F8375EE5-DB7D-4C70-B022-28847956E487}"/>
    <cellStyle name="8_Apr2000Pub.xls Chart 8_Book1 13" xfId="18559" xr:uid="{57F5553F-AAE0-441D-A306-C25C3DE0DE76}"/>
    <cellStyle name="8_Apr2000Pub.xls Chart 8_Book1 14" xfId="18892" xr:uid="{13D41B86-0369-4C6F-8870-3AB06126BFD3}"/>
    <cellStyle name="8_Apr2000Pub.xls Chart 8_Book1 15" xfId="18541" xr:uid="{971D7DE7-0133-4830-A271-E094DC844D25}"/>
    <cellStyle name="8_Apr2000Pub.xls Chart 8_Book1 16" xfId="18914" xr:uid="{9E27DB96-6F45-4862-A0E3-77149B44AB79}"/>
    <cellStyle name="8_Apr2000Pub.xls Chart 8_Book1 17" xfId="20091" xr:uid="{4A72C143-3DB1-489F-BC53-BD47E4154739}"/>
    <cellStyle name="8_Apr2000Pub.xls Chart 8_Book1 18" xfId="20309" xr:uid="{3C3EF74B-75A6-4CE6-AB6B-17F6D7BE27CF}"/>
    <cellStyle name="8_Apr2000Pub.xls Chart 8_Book1 19" xfId="20065" xr:uid="{FFEA0E86-575F-4EEB-A18A-5F5165392DC9}"/>
    <cellStyle name="8_Apr2000Pub.xls Chart 8_Book1 2" xfId="2071" xr:uid="{131B3F34-DD04-4D10-86C9-A70DEE2A8D77}"/>
    <cellStyle name="8_Apr2000Pub.xls Chart 8_Book1 2 2" xfId="14138" xr:uid="{F8A44000-9903-46D8-AB4D-A2D549EC7992}"/>
    <cellStyle name="8_Apr2000Pub.xls Chart 8_Book1 2 3" xfId="7827" xr:uid="{BC9327AC-B0EA-4631-936D-AB2960AB41D9}"/>
    <cellStyle name="8_Apr2000Pub.xls Chart 8_Book1 2 4" xfId="23010" xr:uid="{DCD9E40A-6325-4196-A9A6-C6875BFAEF02}"/>
    <cellStyle name="8_Apr2000Pub.xls Chart 8_Book1 20" xfId="20326" xr:uid="{E50072BF-DE5D-406C-B599-8529C23A6EEB}"/>
    <cellStyle name="8_Apr2000Pub.xls Chart 8_Book1 21" xfId="20047" xr:uid="{6C834CBD-2A80-4F5C-A801-82779EC5B644}"/>
    <cellStyle name="8_Apr2000Pub.xls Chart 8_Book1 22" xfId="20341" xr:uid="{72F3E767-AFC0-4ED2-A51F-2617BDFEED76}"/>
    <cellStyle name="8_Apr2000Pub.xls Chart 8_Book1 23" xfId="20031" xr:uid="{10A92795-5304-4929-8290-8C6BAA5EF330}"/>
    <cellStyle name="8_Apr2000Pub.xls Chart 8_Book1 24" xfId="20359" xr:uid="{2800108B-2C4B-4C81-B2C0-24899504EC73}"/>
    <cellStyle name="8_Apr2000Pub.xls Chart 8_Book1 25" xfId="21134" xr:uid="{76D41F61-BF67-4B6C-8663-3456783038D8}"/>
    <cellStyle name="8_Apr2000Pub.xls Chart 8_Book1 26" xfId="21269" xr:uid="{7AB9A368-2A0D-49A2-9CD2-29B8C34C6A60}"/>
    <cellStyle name="8_Apr2000Pub.xls Chart 8_Book1 27" xfId="31850" xr:uid="{2B3FE4B3-E526-4527-828A-B142BB856DF1}"/>
    <cellStyle name="8_Apr2000Pub.xls Chart 8_Book1 28" xfId="31031" xr:uid="{868BBF42-501B-41D6-BAEE-14AEE553AFE2}"/>
    <cellStyle name="8_Apr2000Pub.xls Chart 8_Book1 29" xfId="31536" xr:uid="{76EFADB8-3950-47AD-81D1-3E6E6B7E92A8}"/>
    <cellStyle name="8_Apr2000Pub.xls Chart 8_Book1 3" xfId="2072" xr:uid="{8870292A-2E3C-4009-9983-83764C2B9B51}"/>
    <cellStyle name="8_Apr2000Pub.xls Chart 8_Book1 3 2" xfId="14139" xr:uid="{2803D5C9-F1B3-4B30-AA4D-E928B919908E}"/>
    <cellStyle name="8_Apr2000Pub.xls Chart 8_Book1 3 3" xfId="7828" xr:uid="{0A0CB9F9-AC65-41D8-8D4D-CFC8AE838144}"/>
    <cellStyle name="8_Apr2000Pub.xls Chart 8_Book1 30" xfId="31196" xr:uid="{38C05E31-F1BF-464D-A380-6F99AAA61890}"/>
    <cellStyle name="8_Apr2000Pub.xls Chart 8_Book1 31" xfId="31401" xr:uid="{9AB0A281-939F-41A3-902D-5FA0CD518DED}"/>
    <cellStyle name="8_Apr2000Pub.xls Chart 8_Book1 32" xfId="21044" xr:uid="{F5F4B17C-D80B-4B90-A51F-BD5662A2C214}"/>
    <cellStyle name="8_Apr2000Pub.xls Chart 8_Book1 33" xfId="31700" xr:uid="{838518AE-9941-414B-8004-D0B0A1F3BCD5}"/>
    <cellStyle name="8_Apr2000Pub.xls Chart 8_Book1 34" xfId="21329" xr:uid="{D83DDE50-C174-42A7-BEAB-DB408B00948B}"/>
    <cellStyle name="8_Apr2000Pub.xls Chart 8_Book1 35" xfId="31888" xr:uid="{29AE1836-37A3-44B1-80D4-683073ACAD8A}"/>
    <cellStyle name="8_Apr2000Pub.xls Chart 8_Book1 36" xfId="21491" xr:uid="{2560F397-61FC-469A-B616-F49CAE8B7D33}"/>
    <cellStyle name="8_Apr2000Pub.xls Chart 8_Book1 37" xfId="32215" xr:uid="{4E79A6CB-2394-4D3D-86F6-85A09D2CFD8A}"/>
    <cellStyle name="8_Apr2000Pub.xls Chart 8_Book1 4" xfId="2073" xr:uid="{1FC09DE6-2CE1-4D0A-9DFF-8B68A7787345}"/>
    <cellStyle name="8_Apr2000Pub.xls Chart 8_Book1 4 2" xfId="14140" xr:uid="{2FA79D5E-2B7B-48AA-B124-4B424C757A64}"/>
    <cellStyle name="8_Apr2000Pub.xls Chart 8_Book1 4 3" xfId="7829" xr:uid="{D447D239-624F-4138-8A37-3FC8FA8E32FC}"/>
    <cellStyle name="8_Apr2000Pub.xls Chart 8_Book1 5" xfId="14133" xr:uid="{95CBFED2-F10E-4006-A2C3-51CFC4936D40}"/>
    <cellStyle name="8_Apr2000Pub.xls Chart 8_Book1 6" xfId="17718" xr:uid="{BCF7CB8D-AEDA-4133-A6F2-284A7AF05842}"/>
    <cellStyle name="8_Apr2000Pub.xls Chart 8_Book1 7" xfId="17971" xr:uid="{5C16A13E-4D35-42A6-A81A-C46E94EC82AD}"/>
    <cellStyle name="8_Apr2000Pub.xls Chart 8_Book1 8" xfId="7822" xr:uid="{176639E9-6E38-48E5-ABCE-8C07A1BC03EB}"/>
    <cellStyle name="8_Apr2000Pub.xls Chart 8_Book1 9" xfId="18695" xr:uid="{52E00DB1-7D30-4771-93EF-DE0B06D75597}"/>
    <cellStyle name="8_Apr2000Pub.xls Chart 8_Book2" xfId="2074" xr:uid="{92191767-B8CB-4EA2-BC59-9FFC93749506}"/>
    <cellStyle name="8_Apr2000Pub.xls Chart 8_Book2 (3)" xfId="2075" xr:uid="{C4B818D8-F366-4D56-8CCF-F4CC75BF847B}"/>
    <cellStyle name="8_Apr2000Pub.xls Chart 8_Book2 (3) 2" xfId="2076" xr:uid="{129F084A-05BA-46DB-8663-5A7147372C51}"/>
    <cellStyle name="8_Apr2000Pub.xls Chart 8_Book2 (3) 2 2" xfId="14143" xr:uid="{20D09E6F-3F7F-4516-9B46-1C01676BA1FB}"/>
    <cellStyle name="8_Apr2000Pub.xls Chart 8_Book2 (3) 2 3" xfId="7832" xr:uid="{701A5380-94D5-4CEC-9892-C4BF39C30486}"/>
    <cellStyle name="8_Apr2000Pub.xls Chart 8_Book2 (3) 2 4" xfId="23011" xr:uid="{9FB5DA18-BAED-413D-B8E3-739F9972558E}"/>
    <cellStyle name="8_Apr2000Pub.xls Chart 8_Book2 (3) 3" xfId="14142" xr:uid="{D230C4E1-1031-48D9-A899-C6365867A3F1}"/>
    <cellStyle name="8_Apr2000Pub.xls Chart 8_Book2 (3) 4" xfId="7831" xr:uid="{559F0F41-A15D-4DC8-8884-3086B00500ED}"/>
    <cellStyle name="8_Apr2000Pub.xls Chart 8_Book2 (4)" xfId="2077" xr:uid="{D982C713-2636-40C8-B6A9-AC50BF83D9F4}"/>
    <cellStyle name="8_Apr2000Pub.xls Chart 8_Book2 (4) 2" xfId="2078" xr:uid="{015C4ABB-D98B-4805-836C-5988A51FE1A9}"/>
    <cellStyle name="8_Apr2000Pub.xls Chart 8_Book2 (4) 2 2" xfId="14145" xr:uid="{37E0E49E-6FD7-4FAA-8727-710D6939C8F4}"/>
    <cellStyle name="8_Apr2000Pub.xls Chart 8_Book2 (4) 2 3" xfId="7834" xr:uid="{EB41FBCB-73EE-4BCE-9532-0C0A30EB419C}"/>
    <cellStyle name="8_Apr2000Pub.xls Chart 8_Book2 (4) 2 4" xfId="23012" xr:uid="{B0AC6E31-4193-4540-8A42-EA5C8BDCB888}"/>
    <cellStyle name="8_Apr2000Pub.xls Chart 8_Book2 (4) 3" xfId="14144" xr:uid="{BD7E133B-EC30-4627-8832-7BECDA848377}"/>
    <cellStyle name="8_Apr2000Pub.xls Chart 8_Book2 (4) 4" xfId="7833" xr:uid="{D3F5FE74-14D7-4DD3-8E12-33FE302DD3A1}"/>
    <cellStyle name="8_Apr2000Pub.xls Chart 8_Book2 10" xfId="18850" xr:uid="{F0FF69D8-216E-416B-BFD2-DBF9C12E08B2}"/>
    <cellStyle name="8_Apr2000Pub.xls Chart 8_Book2 11" xfId="18580" xr:uid="{66A3BA95-DD60-4398-96B2-AF7615B598BF}"/>
    <cellStyle name="8_Apr2000Pub.xls Chart 8_Book2 12" xfId="18869" xr:uid="{427F0505-6FF7-412F-9502-DB712D7DC267}"/>
    <cellStyle name="8_Apr2000Pub.xls Chart 8_Book2 13" xfId="18561" xr:uid="{6D351A22-9E02-4C19-AA0B-EAFA73D0F629}"/>
    <cellStyle name="8_Apr2000Pub.xls Chart 8_Book2 14" xfId="18891" xr:uid="{6A7D3CE5-20C0-450A-8A6E-03EF7EA5A73D}"/>
    <cellStyle name="8_Apr2000Pub.xls Chart 8_Book2 15" xfId="18542" xr:uid="{8A855C51-E2A7-4067-8804-6E79119FF988}"/>
    <cellStyle name="8_Apr2000Pub.xls Chart 8_Book2 16" xfId="18913" xr:uid="{A2AEBF22-AA62-4D80-ABB0-CF5E61D73730}"/>
    <cellStyle name="8_Apr2000Pub.xls Chart 8_Book2 17" xfId="20093" xr:uid="{14A0A55C-7170-4EF5-A2E6-FE6DBA39142F}"/>
    <cellStyle name="8_Apr2000Pub.xls Chart 8_Book2 18" xfId="20305" xr:uid="{4366AABA-5061-4611-95BD-3D207B098C82}"/>
    <cellStyle name="8_Apr2000Pub.xls Chart 8_Book2 19" xfId="20067" xr:uid="{F3845209-2D11-4692-8678-9ABD0BE535DE}"/>
    <cellStyle name="8_Apr2000Pub.xls Chart 8_Book2 2" xfId="2079" xr:uid="{5BEC3814-2E16-46D9-A37D-0523B112D557}"/>
    <cellStyle name="8_Apr2000Pub.xls Chart 8_Book2 2 2" xfId="14146" xr:uid="{28F5F4E9-ED6C-414A-A8A1-F8001DC17FD1}"/>
    <cellStyle name="8_Apr2000Pub.xls Chart 8_Book2 2 3" xfId="7835" xr:uid="{F65ED7BC-DFDA-469D-9369-93D005CF8740}"/>
    <cellStyle name="8_Apr2000Pub.xls Chart 8_Book2 2 4" xfId="23013" xr:uid="{16A18695-95A2-4A10-A85F-89939D549E8F}"/>
    <cellStyle name="8_Apr2000Pub.xls Chart 8_Book2 20" xfId="20322" xr:uid="{A544ABD4-E7F7-453B-B7E5-4BBBC2E05B9E}"/>
    <cellStyle name="8_Apr2000Pub.xls Chart 8_Book2 21" xfId="20050" xr:uid="{A57BD147-CBA1-4646-841E-39E34C27F654}"/>
    <cellStyle name="8_Apr2000Pub.xls Chart 8_Book2 22" xfId="20339" xr:uid="{FD6ABFC4-DADF-4CC1-B288-219966F6ACC6}"/>
    <cellStyle name="8_Apr2000Pub.xls Chart 8_Book2 23" xfId="20032" xr:uid="{B1919A07-A211-4E0B-991F-58BA20DD156E}"/>
    <cellStyle name="8_Apr2000Pub.xls Chart 8_Book2 24" xfId="20358" xr:uid="{9539555C-3698-4BAF-9A71-C9E0514F0E30}"/>
    <cellStyle name="8_Apr2000Pub.xls Chart 8_Book2 25" xfId="21135" xr:uid="{358C9844-905C-4589-8042-2F07A7871479}"/>
    <cellStyle name="8_Apr2000Pub.xls Chart 8_Book2 26" xfId="21268" xr:uid="{BCC83D6F-6B54-4CC6-868B-2D5D63150515}"/>
    <cellStyle name="8_Apr2000Pub.xls Chart 8_Book2 27" xfId="31849" xr:uid="{EF436B7A-A626-43BB-AB26-5679B5A718EC}"/>
    <cellStyle name="8_Apr2000Pub.xls Chart 8_Book2 28" xfId="31032" xr:uid="{FCA95EC0-6961-488A-A008-7964469A7160}"/>
    <cellStyle name="8_Apr2000Pub.xls Chart 8_Book2 29" xfId="31535" xr:uid="{1669F329-0E87-455D-9F8A-D966DCDBD981}"/>
    <cellStyle name="8_Apr2000Pub.xls Chart 8_Book2 3" xfId="2080" xr:uid="{91888834-14AC-46EC-94B0-443007FFF388}"/>
    <cellStyle name="8_Apr2000Pub.xls Chart 8_Book2 3 2" xfId="14147" xr:uid="{AE3C3545-D48A-45AF-AE09-CE5DF481E828}"/>
    <cellStyle name="8_Apr2000Pub.xls Chart 8_Book2 3 3" xfId="7836" xr:uid="{15EC9EED-42E5-4971-8E26-7F296A94FB9B}"/>
    <cellStyle name="8_Apr2000Pub.xls Chart 8_Book2 30" xfId="31197" xr:uid="{52A7AF94-04DE-4A49-AEB3-CBE7866566DA}"/>
    <cellStyle name="8_Apr2000Pub.xls Chart 8_Book2 31" xfId="31400" xr:uid="{FD617917-6F16-4145-9B24-6EC970145B87}"/>
    <cellStyle name="8_Apr2000Pub.xls Chart 8_Book2 32" xfId="21043" xr:uid="{CBC47FF1-C5D5-4A2B-9261-CBB024BFA139}"/>
    <cellStyle name="8_Apr2000Pub.xls Chart 8_Book2 33" xfId="31699" xr:uid="{52C2D4D3-BF8C-459C-8ACC-6D9C7BF3D966}"/>
    <cellStyle name="8_Apr2000Pub.xls Chart 8_Book2 34" xfId="31108" xr:uid="{04930855-49D9-474E-B14E-310CEDC99596}"/>
    <cellStyle name="8_Apr2000Pub.xls Chart 8_Book2 35" xfId="31470" xr:uid="{97FC9ED2-C974-41A1-8393-5AB32B289165}"/>
    <cellStyle name="8_Apr2000Pub.xls Chart 8_Book2 36" xfId="31233" xr:uid="{8911FE1A-ADC0-413F-BADC-3A045DD457F7}"/>
    <cellStyle name="8_Apr2000Pub.xls Chart 8_Book2 37" xfId="32216" xr:uid="{67FFF619-5762-4175-8897-EB6CFCAC4F94}"/>
    <cellStyle name="8_Apr2000Pub.xls Chart 8_Book2 4" xfId="2081" xr:uid="{06F96BC0-F3B3-4E55-B4A8-5BEC15AF6EEF}"/>
    <cellStyle name="8_Apr2000Pub.xls Chart 8_Book2 4 2" xfId="14148" xr:uid="{747D1DFD-FE0B-40B3-BEC2-DF64DC5D699D}"/>
    <cellStyle name="8_Apr2000Pub.xls Chart 8_Book2 4 3" xfId="7837" xr:uid="{1BB3A15C-DBEE-4DF8-902F-26588A4B959E}"/>
    <cellStyle name="8_Apr2000Pub.xls Chart 8_Book2 5" xfId="14141" xr:uid="{E84D1D01-1722-45EA-B12B-13ED9AE52B11}"/>
    <cellStyle name="8_Apr2000Pub.xls Chart 8_Book2 6" xfId="17719" xr:uid="{35F38818-C09A-4274-B0E0-43439166CCA3}"/>
    <cellStyle name="8_Apr2000Pub.xls Chart 8_Book2 7" xfId="17972" xr:uid="{86B318A1-1618-4AA4-8C02-90E506A3B7BF}"/>
    <cellStyle name="8_Apr2000Pub.xls Chart 8_Book2 8" xfId="7830" xr:uid="{D7B6F152-AFEA-4767-8CBB-B88FAE231A7F}"/>
    <cellStyle name="8_Apr2000Pub.xls Chart 8_Book2 9" xfId="18697" xr:uid="{0676F3B5-9E77-4424-B292-F2E1F267B716}"/>
    <cellStyle name="8_Apr2000Pub.xls Chart 8_Book2_915" xfId="2082" xr:uid="{88B7B13E-BFDF-40A9-A3E1-E6FF188EA7A6}"/>
    <cellStyle name="8_Apr2000Pub.xls Chart 8_Book2_915 2" xfId="2083" xr:uid="{0A09BBAA-7D70-4FE8-9BB2-AF7DF5894E02}"/>
    <cellStyle name="8_Apr2000Pub.xls Chart 8_Book2_915 2 2" xfId="14150" xr:uid="{15C36D0C-6891-49A2-85A1-8E03801FBFEA}"/>
    <cellStyle name="8_Apr2000Pub.xls Chart 8_Book2_915 2 3" xfId="7839" xr:uid="{3E8B91F3-F4A5-4FD4-BAB9-93C65F7650EA}"/>
    <cellStyle name="8_Apr2000Pub.xls Chart 8_Book2_915 2 4" xfId="23014" xr:uid="{A14FCD15-FB3A-4FA1-AEF3-3DCF9E411E01}"/>
    <cellStyle name="8_Apr2000Pub.xls Chart 8_Book2_915 3" xfId="14149" xr:uid="{B297997E-1BBE-4F6A-8E41-2119BA01C47C}"/>
    <cellStyle name="8_Apr2000Pub.xls Chart 8_Book2_915 4" xfId="7838" xr:uid="{FC85619A-CDC7-48F6-B4ED-A6FA14ECAB8F}"/>
    <cellStyle name="8_Apr2000Pub.xls Chart 8_Book3" xfId="2084" xr:uid="{62CD047A-6BE1-42B5-A588-915620A73347}"/>
    <cellStyle name="8_Apr2000Pub.xls Chart 8_Book3 2" xfId="2085" xr:uid="{1C665239-DAAA-4638-B65B-809FE8596A32}"/>
    <cellStyle name="8_Apr2000Pub.xls Chart 8_Book3 2 2" xfId="14152" xr:uid="{FAF39E2F-FB4A-4B43-BA6C-A1DFA9CE6E07}"/>
    <cellStyle name="8_Apr2000Pub.xls Chart 8_Book3 2 3" xfId="7841" xr:uid="{B932DDA3-947B-49B6-838C-A93DBF0C330A}"/>
    <cellStyle name="8_Apr2000Pub.xls Chart 8_Book3 2 4" xfId="23015" xr:uid="{07AFD48E-CE8F-4769-9EB3-F94A5441D5C9}"/>
    <cellStyle name="8_Apr2000Pub.xls Chart 8_Book3 3" xfId="14151" xr:uid="{F142DAE3-CEDB-48D8-BF29-ACDD8E855DF1}"/>
    <cellStyle name="8_Apr2000Pub.xls Chart 8_Book3 4" xfId="7840" xr:uid="{1D248608-28C2-4022-9D25-8C0ADB03F836}"/>
    <cellStyle name="8_Apr2000Pub.xls Chart 8_BS  IRBD" xfId="2086" xr:uid="{0790BFD3-76D3-40C5-B829-1B796FDAF101}"/>
    <cellStyle name="8_Apr2000Pub.xls Chart 8_BS  IRBD 2" xfId="2087" xr:uid="{3887E387-2FC0-463D-B18E-68F6AC389381}"/>
    <cellStyle name="8_Apr2000Pub.xls Chart 8_BS  IRBD 2 2" xfId="14154" xr:uid="{2278FF5D-3AB3-4241-9BB1-BCCE5C23F46D}"/>
    <cellStyle name="8_Apr2000Pub.xls Chart 8_BS  IRBD 2 3" xfId="7843" xr:uid="{923E96E3-8679-4C68-A817-1B2AC854D2DB}"/>
    <cellStyle name="8_Apr2000Pub.xls Chart 8_BS  IRBD 2 4" xfId="23016" xr:uid="{A7142C6C-BB90-4429-8F87-E5B0A76F89A7}"/>
    <cellStyle name="8_Apr2000Pub.xls Chart 8_BS  IRBD 3" xfId="14153" xr:uid="{A30D4F49-C810-4ABD-9459-1D4A5FBD7CCD}"/>
    <cellStyle name="8_Apr2000Pub.xls Chart 8_BS  IRBD 4" xfId="7842" xr:uid="{520C7DD3-A7C9-4EA9-8061-4FFF02787C50}"/>
    <cellStyle name="8_Apr2000Pub.xls Chart 8_CAPEX NOV" xfId="2088" xr:uid="{6AD0567D-1342-4BF7-AEC7-3BFF20666117}"/>
    <cellStyle name="8_Apr2000Pub.xls Chart 8_CAPEX NOV 2" xfId="2089" xr:uid="{49D0175D-4418-4C76-B5BA-38278DEF39AC}"/>
    <cellStyle name="8_Apr2000Pub.xls Chart 8_CAPEX NOV 2 2" xfId="14156" xr:uid="{61FDAAC9-8504-405E-9CED-FB28718B6CFF}"/>
    <cellStyle name="8_Apr2000Pub.xls Chart 8_CAPEX NOV 2 3" xfId="7845" xr:uid="{42B758CE-A4CB-4186-8DC4-F996A265C6BF}"/>
    <cellStyle name="8_Apr2000Pub.xls Chart 8_CAPEX NOV 2 4" xfId="23017" xr:uid="{ED67A6D1-E460-48AE-89F0-D20CD4A29D5D}"/>
    <cellStyle name="8_Apr2000Pub.xls Chart 8_CAPEX NOV 3" xfId="14155" xr:uid="{85630D8D-ECB0-4D36-B5C7-2BA7009B2EA3}"/>
    <cellStyle name="8_Apr2000Pub.xls Chart 8_CAPEX NOV 4" xfId="7844" xr:uid="{08F31FB3-B6FB-4B72-A5FF-1E4A1A819B26}"/>
    <cellStyle name="8_Apr2000Pub.xls Chart 8_CAPEX Re Design" xfId="2090" xr:uid="{6F86EDE3-5552-42BE-885E-663FFEDBA765}"/>
    <cellStyle name="8_Apr2000Pub.xls Chart 8_CAPEX Re Design 2" xfId="2091" xr:uid="{1F7EEFC2-6CB1-48F4-9C46-65F2B3DA1FB8}"/>
    <cellStyle name="8_Apr2000Pub.xls Chart 8_CAPEX Re Design 2 2" xfId="14158" xr:uid="{42E87FD8-32A4-4D25-9347-3663E38DD846}"/>
    <cellStyle name="8_Apr2000Pub.xls Chart 8_CAPEX Re Design 2 3" xfId="7847" xr:uid="{58C10646-0250-4DCA-B3E0-B03ED78F73F7}"/>
    <cellStyle name="8_Apr2000Pub.xls Chart 8_CAPEX Re Design 2 4" xfId="23018" xr:uid="{1D4152AA-A831-4DC9-97AC-22071763D9AF}"/>
    <cellStyle name="8_Apr2000Pub.xls Chart 8_CAPEX Re Design 3" xfId="14157" xr:uid="{DEF70B0F-DD5D-4BD4-AEF7-30E173EB1A76}"/>
    <cellStyle name="8_Apr2000Pub.xls Chart 8_CAPEX Re Design 4" xfId="7846" xr:uid="{77810A17-439C-435A-9925-3F42B7A7D7F2}"/>
    <cellStyle name="8_Apr2000Pub.xls Chart 8_CAPEX Re Design without Q matic1441" xfId="2092" xr:uid="{CFCC26A7-2EFF-4274-A919-A8BC01FF0C45}"/>
    <cellStyle name="8_Apr2000Pub.xls Chart 8_CAPEX Re Design without Q matic1441 2" xfId="2093" xr:uid="{FE579765-147B-40B0-AECB-263F6900719F}"/>
    <cellStyle name="8_Apr2000Pub.xls Chart 8_CAPEX Re Design without Q matic1441 2 2" xfId="14160" xr:uid="{42BE0926-8017-4FCD-B0DE-17EA7D9CCA30}"/>
    <cellStyle name="8_Apr2000Pub.xls Chart 8_CAPEX Re Design without Q matic1441 2 3" xfId="7849" xr:uid="{62C6F742-9E85-46EC-8EEC-BB832BFF2C7B}"/>
    <cellStyle name="8_Apr2000Pub.xls Chart 8_CAPEX Re Design without Q matic1441 2 4" xfId="23019" xr:uid="{11D62A67-76A4-4349-84CF-00F3BA747DD0}"/>
    <cellStyle name="8_Apr2000Pub.xls Chart 8_CAPEX Re Design without Q matic1441 3" xfId="14159" xr:uid="{F2EBAA4D-9ABB-4549-9CDB-93E508A03DCD}"/>
    <cellStyle name="8_Apr2000Pub.xls Chart 8_CAPEX Re Design without Q matic1441 4" xfId="7848" xr:uid="{8B372ACF-DFD1-437B-B782-48A1CBD9FBEC}"/>
    <cellStyle name="8_Apr2000Pub.xls Chart 8_Consolidate Capex 05" xfId="2094" xr:uid="{DA2FD51C-FFE6-4BA9-98B4-2D244362343A}"/>
    <cellStyle name="8_Apr2000Pub.xls Chart 8_Consolidate Capex 05 2" xfId="2095" xr:uid="{46F66B97-4622-4D56-B9AF-35977C7325D8}"/>
    <cellStyle name="8_Apr2000Pub.xls Chart 8_Consolidate Capex 05 2 2" xfId="14162" xr:uid="{52C67A50-122B-4F1F-9DCC-4964E0D2A7D2}"/>
    <cellStyle name="8_Apr2000Pub.xls Chart 8_Consolidate Capex 05 2 3" xfId="7851" xr:uid="{EC57582F-A0E3-43F3-A0AA-17C639EBD84D}"/>
    <cellStyle name="8_Apr2000Pub.xls Chart 8_Consolidate Capex 05 2 4" xfId="23020" xr:uid="{EE9F170A-12D9-48D5-8600-7500E331879A}"/>
    <cellStyle name="8_Apr2000Pub.xls Chart 8_Consolidate Capex 05 3" xfId="14161" xr:uid="{427EF3FD-084A-4771-B33F-C0242AE12F07}"/>
    <cellStyle name="8_Apr2000Pub.xls Chart 8_Consolidate Capex 05 4" xfId="7850" xr:uid="{42EED15C-4EF2-4472-9744-83D7E001F474}"/>
    <cellStyle name="8_Apr2000Pub.xls Chart 8_Cross Sell + Other Operating Expense" xfId="2096" xr:uid="{806CAF54-BA1D-4B60-9DCA-4FD4D9DBB71C}"/>
    <cellStyle name="8_Apr2000Pub.xls Chart 8_Cross Sell + Other Operating Expense 2" xfId="2097" xr:uid="{A00F4C5B-6FE5-4498-8365-2389DFD172D9}"/>
    <cellStyle name="8_Apr2000Pub.xls Chart 8_Cross Sell + Other Operating Expense 2 2" xfId="14164" xr:uid="{3846745D-1C56-4F09-A720-0E1B9ADB1BE8}"/>
    <cellStyle name="8_Apr2000Pub.xls Chart 8_Cross Sell + Other Operating Expense 2 3" xfId="7853" xr:uid="{F8C27B0F-78D4-408F-A210-B5C4BF1620F0}"/>
    <cellStyle name="8_Apr2000Pub.xls Chart 8_Cross Sell + Other Operating Expense 2 4" xfId="23021" xr:uid="{D1C27D7E-21BD-4151-B300-027AD4DAAA82}"/>
    <cellStyle name="8_Apr2000Pub.xls Chart 8_Cross Sell + Other Operating Expense 3" xfId="14163" xr:uid="{3C0520FF-BC0F-4593-B135-9E9991D808B4}"/>
    <cellStyle name="8_Apr2000Pub.xls Chart 8_Cross Sell + Other Operating Expense 4" xfId="7852" xr:uid="{7B5EAD6E-AEF6-49FD-BA2E-4827D9C5AC67}"/>
    <cellStyle name="8_Apr2000Pub.xls Chart 8_Cross Sell IBS" xfId="2098" xr:uid="{C8140592-3926-4E29-97ED-F4C763236E49}"/>
    <cellStyle name="8_Apr2000Pub.xls Chart 8_Cross Sell IBS 2" xfId="2099" xr:uid="{017F46BC-A986-425C-9D93-AF3907E1C63D}"/>
    <cellStyle name="8_Apr2000Pub.xls Chart 8_Cross Sell IBS 2 2" xfId="14166" xr:uid="{2CABFA7E-7833-4791-92EE-2C286106A8B5}"/>
    <cellStyle name="8_Apr2000Pub.xls Chart 8_Cross Sell IBS 2 3" xfId="7855" xr:uid="{9BCCD615-CDCC-418B-9698-E056C134F7BF}"/>
    <cellStyle name="8_Apr2000Pub.xls Chart 8_Cross Sell IBS 2 4" xfId="23022" xr:uid="{B1B7D1A9-89BD-4385-BEAA-B26A825C79F4}"/>
    <cellStyle name="8_Apr2000Pub.xls Chart 8_Cross Sell IBS 3" xfId="14165" xr:uid="{60714D54-8457-4824-9EDF-94584A4547AA}"/>
    <cellStyle name="8_Apr2000Pub.xls Chart 8_Cross Sell IBS 4" xfId="7854" xr:uid="{617616E8-256C-42DC-93E8-626135BABCF5}"/>
    <cellStyle name="8_Apr2000Pub.xls Chart 8_Financial Package of Sector Report - Templates" xfId="2100" xr:uid="{DD4A185E-4E3D-4714-8D78-BCA3FB8495CF}"/>
    <cellStyle name="8_Apr2000Pub.xls Chart 8_Financial Package of Sector Report - Templates 2" xfId="2101" xr:uid="{1B8FD26A-F403-4ED6-A987-AF1623C6BED2}"/>
    <cellStyle name="8_Apr2000Pub.xls Chart 8_Financial Package of Sector Report - Templates 2 2" xfId="14168" xr:uid="{2132F887-26FD-4227-B817-E7B0BD48F741}"/>
    <cellStyle name="8_Apr2000Pub.xls Chart 8_Financial Package of Sector Report - Templates 2 3" xfId="7857" xr:uid="{F214675E-B7CD-4AB3-A1D6-B5DBD0C30E57}"/>
    <cellStyle name="8_Apr2000Pub.xls Chart 8_Financial Package of Sector Report - Templates 2 4" xfId="23023" xr:uid="{09847714-DF84-438A-AC25-F22DEEA62CC5}"/>
    <cellStyle name="8_Apr2000Pub.xls Chart 8_Financial Package of Sector Report - Templates 3" xfId="14167" xr:uid="{1F029ACE-0E04-435F-AAD2-C7CC6EC7C823}"/>
    <cellStyle name="8_Apr2000Pub.xls Chart 8_Financial Package of Sector Report - Templates 4" xfId="7856" xr:uid="{E1152265-A38A-412F-BB03-B0686D404F70}"/>
    <cellStyle name="8_Apr2000Pub.xls Chart 8_IBS JUN 2005 @ 1 8% - New IBS" xfId="2102" xr:uid="{F5EAA3BF-C197-47E3-AEF2-6EAD870641BB}"/>
    <cellStyle name="8_Apr2000Pub.xls Chart 8_IBS JUN 2005 @ 1 8% - New IBS 2" xfId="2103" xr:uid="{3BC6C80D-7361-45E2-8EC2-ABCCF42EE04F}"/>
    <cellStyle name="8_Apr2000Pub.xls Chart 8_IBS JUN 2005 @ 1 8% - New IBS 2 2" xfId="14170" xr:uid="{2522107D-4FF1-497B-B1B0-5D4EFF453228}"/>
    <cellStyle name="8_Apr2000Pub.xls Chart 8_IBS JUN 2005 @ 1 8% - New IBS 2 3" xfId="7859" xr:uid="{2885A5A9-25D5-4704-946B-D538F2D98372}"/>
    <cellStyle name="8_Apr2000Pub.xls Chart 8_IBS JUN 2005 @ 1 8% - New IBS 2 4" xfId="23024" xr:uid="{7DDC1296-4C48-4898-9B77-50EE32E6D9F0}"/>
    <cellStyle name="8_Apr2000Pub.xls Chart 8_IBS JUN 2005 @ 1 8% - New IBS 3" xfId="14169" xr:uid="{30445008-8CFF-4DDD-9EB1-0B782AE23D55}"/>
    <cellStyle name="8_Apr2000Pub.xls Chart 8_IBS JUN 2005 @ 1 8% - New IBS 4" xfId="7858" xr:uid="{3E4DBD6E-3D44-4D6B-A3B2-98A19940887C}"/>
    <cellStyle name="8_Apr2000Pub.xls Chart 8_IBS Master Report                                      August" xfId="2104" xr:uid="{85DF541B-9574-491B-BC62-E24A8D10269C}"/>
    <cellStyle name="8_Apr2000Pub.xls Chart 8_IBS Master Report                                      August 2" xfId="2105" xr:uid="{9EFFEBDF-A77C-4051-808C-EAD37346ABDB}"/>
    <cellStyle name="8_Apr2000Pub.xls Chart 8_IBS Master Report                                      August 2 2" xfId="14172" xr:uid="{1047E3F5-9A99-4C9D-9FE4-A59FD3FEA656}"/>
    <cellStyle name="8_Apr2000Pub.xls Chart 8_IBS Master Report                                      August 2 3" xfId="7861" xr:uid="{544EA4D6-383C-4109-A540-85312BF02557}"/>
    <cellStyle name="8_Apr2000Pub.xls Chart 8_IBS Master Report                                      August 2 4" xfId="23025" xr:uid="{BE6BD590-6EE0-4156-96E3-28007C50E07C}"/>
    <cellStyle name="8_Apr2000Pub.xls Chart 8_IBS Master Report                                      August 3" xfId="14171" xr:uid="{0BB40A41-E904-46A2-9DC3-7C3D350030BF}"/>
    <cellStyle name="8_Apr2000Pub.xls Chart 8_IBS Master Report                                      August 4" xfId="7860" xr:uid="{C2782E48-F199-4352-88F5-0A3117F1B6A5}"/>
    <cellStyle name="8_Apr2000Pub.xls Chart 8_IBS Master Report -August" xfId="2106" xr:uid="{D834384C-6DFB-4C3D-A8A9-18330C13B4B6}"/>
    <cellStyle name="8_Apr2000Pub.xls Chart 8_IBS Master Report -August 2" xfId="2107" xr:uid="{4CCD1517-8ACE-4E58-954F-220DAABD1772}"/>
    <cellStyle name="8_Apr2000Pub.xls Chart 8_IBS Master Report -August 2 2" xfId="14174" xr:uid="{C47077BF-4C29-4745-A97A-01F36BDD48E5}"/>
    <cellStyle name="8_Apr2000Pub.xls Chart 8_IBS Master Report -August 2 3" xfId="7863" xr:uid="{77AA087E-1D19-4583-8BAA-57A38C0259AF}"/>
    <cellStyle name="8_Apr2000Pub.xls Chart 8_IBS Master Report -August 2 4" xfId="23026" xr:uid="{64D8F269-9E61-41B3-92A6-A7AF65A3B3D8}"/>
    <cellStyle name="8_Apr2000Pub.xls Chart 8_IBS Master Report -August 3" xfId="14173" xr:uid="{12CB5376-34F4-4D5B-B34A-4A2A1FF414D2}"/>
    <cellStyle name="8_Apr2000Pub.xls Chart 8_IBS Master Report -August 4" xfId="7862" xr:uid="{4668D93E-EDF1-4DBA-B939-F00F3C9DFACE}"/>
    <cellStyle name="8_Apr2000Pub.xls Chart 8_IBS May 2005 @ 1.8%" xfId="2108" xr:uid="{284AF5A0-6ED0-480F-A169-BDB7E095F9F4}"/>
    <cellStyle name="8_Apr2000Pub.xls Chart 8_IBS May 2005 @ 1.8% 2" xfId="2109" xr:uid="{7D1218C4-4C5B-4048-BE5F-1D88EF608BA6}"/>
    <cellStyle name="8_Apr2000Pub.xls Chart 8_IBS May 2005 @ 1.8% 2 2" xfId="14176" xr:uid="{82288731-B4B7-41AC-9F4D-C713BAC3CFA7}"/>
    <cellStyle name="8_Apr2000Pub.xls Chart 8_IBS May 2005 @ 1.8% 2 3" xfId="7865" xr:uid="{2E69C164-5ACD-4904-9F6E-EEE1F8E7DC17}"/>
    <cellStyle name="8_Apr2000Pub.xls Chart 8_IBS May 2005 @ 1.8% 2 4" xfId="23027" xr:uid="{59DDD728-C4F5-415A-93F7-B19E5E369473}"/>
    <cellStyle name="8_Apr2000Pub.xls Chart 8_IBS May 2005 @ 1.8% 3" xfId="14175" xr:uid="{248BA0C8-EB5E-49E4-8D0F-B083C4E811B5}"/>
    <cellStyle name="8_Apr2000Pub.xls Chart 8_IBS May 2005 @ 1.8% 4" xfId="7864" xr:uid="{261E9C5F-F729-4CDC-A8DC-58A1D12B054F}"/>
    <cellStyle name="8_Apr2000Pub.xls Chart 8_IRBD Recon" xfId="2110" xr:uid="{54A0B8C3-D86B-42C1-AFE7-89EE84526C15}"/>
    <cellStyle name="8_Apr2000Pub.xls Chart 8_IRBD Recon 2" xfId="2111" xr:uid="{C3046BD8-8E5B-4BA8-8A5B-209008878A9C}"/>
    <cellStyle name="8_Apr2000Pub.xls Chart 8_IRBD Recon 2 2" xfId="14178" xr:uid="{61001488-ECA7-4598-B3A0-C48592473188}"/>
    <cellStyle name="8_Apr2000Pub.xls Chart 8_IRBD Recon 2 3" xfId="7867" xr:uid="{3E4D7B60-2966-4E5D-AD9A-6AC6C9696330}"/>
    <cellStyle name="8_Apr2000Pub.xls Chart 8_IRBD Recon 2 4" xfId="23028" xr:uid="{956BE066-677F-47D4-B4D8-43B2F41EDDE3}"/>
    <cellStyle name="8_Apr2000Pub.xls Chart 8_IRBD Recon 3" xfId="14177" xr:uid="{8D30BD78-C531-4DFD-A5F6-567411A792F5}"/>
    <cellStyle name="8_Apr2000Pub.xls Chart 8_IRBD Recon 4" xfId="7866" xr:uid="{D95EA2DA-069D-498D-B606-3E85B465CD17}"/>
    <cellStyle name="8_Apr2000Pub.xls Chart 8_Jedh-2006" xfId="2112" xr:uid="{7617F5F3-4BA2-44CE-ACAF-CE3D00CF3244}"/>
    <cellStyle name="8_Apr2000Pub.xls Chart 8_Jedh-2006 2" xfId="2113" xr:uid="{B80678BF-F1AE-4872-A8CD-7D3274995C94}"/>
    <cellStyle name="8_Apr2000Pub.xls Chart 8_Jedh-2006 2 2" xfId="14180" xr:uid="{EBFCE651-D59C-462F-ADB7-E2F62DDA9335}"/>
    <cellStyle name="8_Apr2000Pub.xls Chart 8_Jedh-2006 2 3" xfId="7869" xr:uid="{4F71306B-0C75-4453-BA4A-54826A400879}"/>
    <cellStyle name="8_Apr2000Pub.xls Chart 8_Jedh-2006 2 4" xfId="23029" xr:uid="{5A0C781B-196C-4D59-ABAB-0E5F76F8EA96}"/>
    <cellStyle name="8_Apr2000Pub.xls Chart 8_Jedh-2006 3" xfId="14179" xr:uid="{5106D714-C739-4479-B8E5-6AED426442EA}"/>
    <cellStyle name="8_Apr2000Pub.xls Chart 8_Jedh-2006 4" xfId="7868" xr:uid="{270FFB6D-C170-49DE-8964-7A695A622557}"/>
    <cellStyle name="8_Apr2000Pub.xls Chart 8_Jedh-2007" xfId="2114" xr:uid="{3D3A8CF1-E02F-4AA6-BF56-C94F606A0EDB}"/>
    <cellStyle name="8_Apr2000Pub.xls Chart 8_Jedh-2007 2" xfId="2115" xr:uid="{3CBBAC83-062E-42D0-B3D3-ED30ABAB5B9A}"/>
    <cellStyle name="8_Apr2000Pub.xls Chart 8_Jedh-2007 2 2" xfId="14182" xr:uid="{4E3DB363-C1F6-4C46-AAB0-04777F5BCE18}"/>
    <cellStyle name="8_Apr2000Pub.xls Chart 8_Jedh-2007 2 3" xfId="7871" xr:uid="{93936939-C284-4DD9-9037-C046B51E579A}"/>
    <cellStyle name="8_Apr2000Pub.xls Chart 8_Jedh-2007 2 4" xfId="23030" xr:uid="{6CAB0187-ACF3-44B3-9B6B-C372160C5E53}"/>
    <cellStyle name="8_Apr2000Pub.xls Chart 8_Jedh-2007 3" xfId="14181" xr:uid="{ED8DE279-81C6-4C4B-B8CB-AA5EDAD6AD44}"/>
    <cellStyle name="8_Apr2000Pub.xls Chart 8_Jedh-2007 4" xfId="7870" xr:uid="{D047CE8F-3AAD-4EBA-9EFD-4BC20B4F3A7A}"/>
    <cellStyle name="8_Apr2000Pub.xls Chart 8_Jedh-2008" xfId="2116" xr:uid="{7BBC32F6-E229-4111-94BC-FFD96C987111}"/>
    <cellStyle name="8_Apr2000Pub.xls Chart 8_Jedh-2008 2" xfId="2117" xr:uid="{53018031-7787-46E0-976F-99DC58339F88}"/>
    <cellStyle name="8_Apr2000Pub.xls Chart 8_Jedh-2008 2 2" xfId="14184" xr:uid="{1F28CB8C-C5BD-444E-BC3D-3ED2DD697F45}"/>
    <cellStyle name="8_Apr2000Pub.xls Chart 8_Jedh-2008 2 3" xfId="7873" xr:uid="{D068B2D1-88EE-4ADA-8B5B-714DA4DA7067}"/>
    <cellStyle name="8_Apr2000Pub.xls Chart 8_Jedh-2008 2 4" xfId="23031" xr:uid="{DC9DC448-E0D2-45BF-B783-EC1B613978F5}"/>
    <cellStyle name="8_Apr2000Pub.xls Chart 8_Jedh-2008 3" xfId="14183" xr:uid="{5A1C5F1E-75A5-4C1E-98BC-5008CF735A2C}"/>
    <cellStyle name="8_Apr2000Pub.xls Chart 8_Jedh-2008 4" xfId="7872" xr:uid="{10E83C05-FB28-42A4-83F6-6B65125271BB}"/>
    <cellStyle name="8_Apr2000Pub.xls Chart 8_KPIs" xfId="2118" xr:uid="{223121C4-D561-44EC-B594-3D4396ED6674}"/>
    <cellStyle name="8_Apr2000Pub.xls Chart 8_KPIs 2" xfId="2119" xr:uid="{B713A287-00E7-4A18-A66D-9F50782B05F0}"/>
    <cellStyle name="8_Apr2000Pub.xls Chart 8_KPIs 2 2" xfId="14186" xr:uid="{03651FF1-FE76-4DC2-A3D7-0E3E7DB7004F}"/>
    <cellStyle name="8_Apr2000Pub.xls Chart 8_KPIs 2 3" xfId="7875" xr:uid="{5FD6A049-A86A-45D3-979A-5D409254DFAC}"/>
    <cellStyle name="8_Apr2000Pub.xls Chart 8_KPIs 2 4" xfId="23032" xr:uid="{AF0CC14B-E71E-44C6-9184-5850667AAE9E}"/>
    <cellStyle name="8_Apr2000Pub.xls Chart 8_KPIs 3" xfId="14185" xr:uid="{F109DB3D-E84B-4B11-ACB6-48DF47190CD6}"/>
    <cellStyle name="8_Apr2000Pub.xls Chart 8_KPIs 4" xfId="7874" xr:uid="{443F5C76-A3DC-4FBC-929C-E0DE49C5BE87}"/>
    <cellStyle name="8_Apr2000Pub.xls Chart 8_MIS Report by Segment Revanue &amp; Expe" xfId="2120" xr:uid="{A93926AB-8EB9-4364-9ED9-5C6434282D32}"/>
    <cellStyle name="8_Apr2000Pub.xls Chart 8_MIS Report by Segment Revanue &amp; Expe 2" xfId="2121" xr:uid="{4405A13D-585C-4A85-A559-02F6B20C9F16}"/>
    <cellStyle name="8_Apr2000Pub.xls Chart 8_MIS Report by Segment Revanue &amp; Expe 2 2" xfId="14188" xr:uid="{8EDBAE84-2314-4E20-8A6F-2C5B1DED8FA2}"/>
    <cellStyle name="8_Apr2000Pub.xls Chart 8_MIS Report by Segment Revanue &amp; Expe 2 3" xfId="7877" xr:uid="{1090281E-1C6F-4866-B7C4-CB1547362E93}"/>
    <cellStyle name="8_Apr2000Pub.xls Chart 8_MIS Report by Segment Revanue &amp; Expe 2 4" xfId="23033" xr:uid="{2598B1FA-6DF4-44E0-AC4C-820A667DA16B}"/>
    <cellStyle name="8_Apr2000Pub.xls Chart 8_MIS Report by Segment Revanue &amp; Expe 3" xfId="14187" xr:uid="{3B5F4AD3-E831-4D8C-9C31-B572441F0D7B}"/>
    <cellStyle name="8_Apr2000Pub.xls Chart 8_MIS Report by Segment Revanue &amp; Expe 4" xfId="7876" xr:uid="{88687213-E5D9-4EE7-9009-7D3BF73616F2}"/>
    <cellStyle name="8_Apr2000Pub.xls Chart 8_MIS Report by Segment Revanue &amp; Expe for 3 segment " xfId="2122" xr:uid="{CE43B40C-0EE4-4A92-9BE5-46B4D706C789}"/>
    <cellStyle name="8_Apr2000Pub.xls Chart 8_MIS Report by Segment Revanue &amp; Expe for 3 segment  2" xfId="2123" xr:uid="{21C97B8C-D810-48F8-8864-42329571FFB4}"/>
    <cellStyle name="8_Apr2000Pub.xls Chart 8_MIS Report by Segment Revanue &amp; Expe for 3 segment  2 2" xfId="14190" xr:uid="{77B31A1E-57EB-4C91-92B6-965DAD358F5A}"/>
    <cellStyle name="8_Apr2000Pub.xls Chart 8_MIS Report by Segment Revanue &amp; Expe for 3 segment  2 3" xfId="7879" xr:uid="{B8A398FB-B0DD-42A2-BC6D-FE28718B4712}"/>
    <cellStyle name="8_Apr2000Pub.xls Chart 8_MIS Report by Segment Revanue &amp; Expe for 3 segment  2 4" xfId="23034" xr:uid="{D33F84C0-B61C-4249-8219-2365E939F130}"/>
    <cellStyle name="8_Apr2000Pub.xls Chart 8_MIS Report by Segment Revanue &amp; Expe for 3 segment  3" xfId="14189" xr:uid="{9D1E7411-E62F-4BFB-84C2-03BD021EC889}"/>
    <cellStyle name="8_Apr2000Pub.xls Chart 8_MIS Report by Segment Revanue &amp; Expe for 3 segment  4" xfId="7878" xr:uid="{AD93A35D-C480-4D22-BC26-E51EA5091DDF}"/>
    <cellStyle name="8_Apr2000Pub.xls Chart 8_Pool" xfId="2124" xr:uid="{D6C5BCD8-9483-4E24-A9D5-A593E0B5A239}"/>
    <cellStyle name="8_Apr2000Pub.xls Chart 8_Pool 2" xfId="2125" xr:uid="{17EE3765-081E-4F9F-9533-5E95A4621B9F}"/>
    <cellStyle name="8_Apr2000Pub.xls Chart 8_Pool 2 2" xfId="14192" xr:uid="{9B1FE12F-7A91-4EAC-A015-BE9018A25A4C}"/>
    <cellStyle name="8_Apr2000Pub.xls Chart 8_Pool 2 3" xfId="7881" xr:uid="{0C2C523B-FDDE-4480-8D90-CFC563616AC3}"/>
    <cellStyle name="8_Apr2000Pub.xls Chart 8_Pool 2 4" xfId="23035" xr:uid="{DA009388-A523-42B0-B5D7-DBC0421ABFD5}"/>
    <cellStyle name="8_Apr2000Pub.xls Chart 8_Pool 3" xfId="14191" xr:uid="{D7993DB7-8DF5-4814-8D07-F1F9177DDDAF}"/>
    <cellStyle name="8_Apr2000Pub.xls Chart 8_Pool 4" xfId="7880" xr:uid="{774AE495-0559-46FE-9F58-FE340448522C}"/>
    <cellStyle name="8_Apr2000Pub.xls Chart 8_Pool Budget" xfId="23036" xr:uid="{18A8640D-DC13-470C-92DD-230B97D00B85}"/>
    <cellStyle name="8_Apr2000Pub.xls Chart 8_Pool Budget 2" xfId="23037" xr:uid="{7A67AF10-D2D3-4EAE-BDBE-981EA4276788}"/>
    <cellStyle name="8_Apr2000Pub.xls Chart 8_Pool Budget 2 2" xfId="23038" xr:uid="{DC2AEF8E-7B7D-4B67-A33C-A351C49CC20E}"/>
    <cellStyle name="8_Apr2000Pub.xls Chart 8_Pool Budget 3" xfId="23039" xr:uid="{22E57ABF-1337-46AE-AF36-8A245436FACA}"/>
    <cellStyle name="8_Apr2000Pub.xls Chart 8_Pool Income Expense 2006" xfId="18705" xr:uid="{BD748AB7-C3FC-464D-97D5-2AFE0D8BB525}"/>
    <cellStyle name="8_Apr2000Pub.xls Chart 8_Sheet1" xfId="2126" xr:uid="{8372E847-A7B6-4F7E-9110-57E14118E3D3}"/>
    <cellStyle name="8_Apr2000Pub.xls Chart 8_Sheet1 2" xfId="2127" xr:uid="{6E500E69-44B0-47C9-89AC-A0030DB0A660}"/>
    <cellStyle name="8_Apr2000Pub.xls Chart 8_Sheet1 2 2" xfId="14194" xr:uid="{CA9A582E-E5A7-47E6-B535-AF72BD65E90F}"/>
    <cellStyle name="8_Apr2000Pub.xls Chart 8_Sheet1 2 3" xfId="7883" xr:uid="{902DE0BA-07EC-4B12-B070-A3F059DA37BD}"/>
    <cellStyle name="8_Apr2000Pub.xls Chart 8_Sheet1 2 4" xfId="23040" xr:uid="{4433D56C-9359-41D8-B9DC-88BD76E9CAEB}"/>
    <cellStyle name="8_Apr2000Pub.xls Chart 8_Sheet1 3" xfId="14193" xr:uid="{409BDC37-E1AC-445F-A79D-F55B1534B0EC}"/>
    <cellStyle name="8_Apr2000Pub.xls Chart 8_Sheet1 4" xfId="7882" xr:uid="{D3EB8C0C-ADF3-45E3-9D1B-ED6451661945}"/>
    <cellStyle name="8_Apr2000Pub.xls Chart 8_Sheet1_1" xfId="2128" xr:uid="{99845E6B-E002-4475-BF1F-73FA688FAAB9}"/>
    <cellStyle name="8_Apr2000Pub.xls Chart 8_Sheet1_1 2" xfId="2129" xr:uid="{1E6C92E2-1F7B-4678-9F50-9CAE4FE92784}"/>
    <cellStyle name="8_Apr2000Pub.xls Chart 8_Sheet1_1 2 2" xfId="14196" xr:uid="{58F04B10-BED4-4B40-92A0-EEA3F60C3E3D}"/>
    <cellStyle name="8_Apr2000Pub.xls Chart 8_Sheet1_1 2 3" xfId="7885" xr:uid="{D748B99C-389C-4540-9EE3-3C08318B8168}"/>
    <cellStyle name="8_Apr2000Pub.xls Chart 8_Sheet1_1 2 4" xfId="23041" xr:uid="{A41E5A67-746F-46F9-A867-B35484E7CFAD}"/>
    <cellStyle name="8_Apr2000Pub.xls Chart 8_Sheet1_1 3" xfId="14195" xr:uid="{F8E94559-E4B3-4F51-AF3B-C411FEC31EDE}"/>
    <cellStyle name="8_Apr2000Pub.xls Chart 8_Sheet1_1 4" xfId="7884" xr:uid="{4FD556B5-96D0-4A22-94CC-10032F175F45}"/>
    <cellStyle name="8_Apr2000Pub.xls Chart 9" xfId="2130" xr:uid="{D2758CED-3449-41A5-823F-36896C4E709B}"/>
    <cellStyle name="8_Apr2000Pub.xls Chart 9 2" xfId="2131" xr:uid="{DE47893E-B7D8-45FE-A225-C20742F586A8}"/>
    <cellStyle name="8_Apr2000Pub.xls Chart 9 2 2" xfId="14198" xr:uid="{0B1F0D80-8B18-44B6-8D52-D1429D60EF5C}"/>
    <cellStyle name="8_Apr2000Pub.xls Chart 9 2 2 2" xfId="23043" xr:uid="{6F839BC6-F5DC-4DC0-94BB-D9FA1ABEAFCA}"/>
    <cellStyle name="8_Apr2000Pub.xls Chart 9 2 3" xfId="7887" xr:uid="{4E900FF8-AF75-4EFA-8164-28D80277B7D4}"/>
    <cellStyle name="8_Apr2000Pub.xls Chart 9 2 4" xfId="23042" xr:uid="{CBAFFACB-5B04-4029-B5B2-C37B764BBC66}"/>
    <cellStyle name="8_Apr2000Pub.xls Chart 9 3" xfId="14197" xr:uid="{C5BAD27B-836C-4FFD-9EDF-76714F9E1835}"/>
    <cellStyle name="8_Apr2000Pub.xls Chart 9 3 2" xfId="23044" xr:uid="{45AFFEE8-6ADC-4D19-90F9-D1E4023FCA40}"/>
    <cellStyle name="8_Apr2000Pub.xls Chart 9 4" xfId="7886" xr:uid="{0E7C4EE1-5240-4B5A-8E4E-98C8EE2FD64E}"/>
    <cellStyle name="8_Apr2000Pub.xls Chart 9_01 IBS Achievement Report                                   Feb '06" xfId="2132" xr:uid="{1182776F-EB4C-4CAE-B5ED-BF09CBFBCC7F}"/>
    <cellStyle name="8_Apr2000Pub.xls Chart 9_01 IBS Achievement Report                                   Feb '06 2" xfId="2133" xr:uid="{C6BACF44-18A9-4744-9E8F-9DDB89C762C2}"/>
    <cellStyle name="8_Apr2000Pub.xls Chart 9_01 IBS Achievement Report                                   Feb '06 2 2" xfId="14200" xr:uid="{64101836-3EFD-4B58-B872-6FA70D187510}"/>
    <cellStyle name="8_Apr2000Pub.xls Chart 9_01 IBS Achievement Report                                   Feb '06 2 3" xfId="7889" xr:uid="{3DE6050C-4071-4411-A7D5-1BC896241DC3}"/>
    <cellStyle name="8_Apr2000Pub.xls Chart 9_01 IBS Achievement Report                                   Feb '06 2 4" xfId="23045" xr:uid="{CFF7C78C-7962-4AA1-86EE-7AA65148D415}"/>
    <cellStyle name="8_Apr2000Pub.xls Chart 9_01 IBS Achievement Report                                   Feb '06 3" xfId="14199" xr:uid="{D5F1E56F-A536-4C64-979A-09A1A46B4A03}"/>
    <cellStyle name="8_Apr2000Pub.xls Chart 9_01 IBS Achievement Report                                   Feb '06 4" xfId="7888" xr:uid="{C1E15AF0-C2DE-4936-9537-0FAD5CA6B959}"/>
    <cellStyle name="8_Apr2000Pub.xls Chart 9_01 IBS Achievement Report                               March '06" xfId="2134" xr:uid="{183932AE-E6F2-41C0-BDF5-A68E75607BF1}"/>
    <cellStyle name="8_Apr2000Pub.xls Chart 9_01 IBS Achievement Report                               March '06 2" xfId="2135" xr:uid="{CF8528E4-CDB9-49AB-8FFA-69483ED9432E}"/>
    <cellStyle name="8_Apr2000Pub.xls Chart 9_01 IBS Achievement Report                               March '06 2 2" xfId="14202" xr:uid="{8B16DB12-6A70-40EC-8908-E97C2B520EF5}"/>
    <cellStyle name="8_Apr2000Pub.xls Chart 9_01 IBS Achievement Report                               March '06 2 3" xfId="7891" xr:uid="{E300AB76-1D24-4D86-8CDB-991BB444A12D}"/>
    <cellStyle name="8_Apr2000Pub.xls Chart 9_01 IBS Achievement Report                               March '06 2 4" xfId="23046" xr:uid="{2408A8B2-BAFF-429F-BB75-CF12E9C9F1BF}"/>
    <cellStyle name="8_Apr2000Pub.xls Chart 9_01 IBS Achievement Report                               March '06 3" xfId="14201" xr:uid="{43D5844A-1E93-4AC5-AEA7-82CCF5707955}"/>
    <cellStyle name="8_Apr2000Pub.xls Chart 9_01 IBS Achievement Report                               March '06 4" xfId="7890" xr:uid="{20587C22-9F94-442B-80BD-7CB843A5FD7C}"/>
    <cellStyle name="8_Apr2000Pub.xls Chart 9_1" xfId="2136" xr:uid="{D6987D49-D1F4-4A8B-9181-665325102DC8}"/>
    <cellStyle name="8_Apr2000Pub.xls Chart 9_1 2" xfId="2137" xr:uid="{F60ED7FC-0E7C-4CE6-BFF2-C0E635FD6EF3}"/>
    <cellStyle name="8_Apr2000Pub.xls Chart 9_1 2 2" xfId="14204" xr:uid="{A988F6B0-F575-45B1-9538-660F2510D9CD}"/>
    <cellStyle name="8_Apr2000Pub.xls Chart 9_1 2 2 2" xfId="23048" xr:uid="{BEC695BB-5368-480F-8D96-B3ADDFDAB0CB}"/>
    <cellStyle name="8_Apr2000Pub.xls Chart 9_1 2 3" xfId="7893" xr:uid="{3D63BE37-E26E-4ACD-8539-381A5CF0AF4A}"/>
    <cellStyle name="8_Apr2000Pub.xls Chart 9_1 2 4" xfId="23047" xr:uid="{581202D1-5274-450F-8D4F-5A86159454BC}"/>
    <cellStyle name="8_Apr2000Pub.xls Chart 9_1 3" xfId="14203" xr:uid="{E457C036-4CA6-42DE-A27D-6E15F1C66AE1}"/>
    <cellStyle name="8_Apr2000Pub.xls Chart 9_1 3 2" xfId="23049" xr:uid="{D2039782-E360-494A-B28C-C3D563B91EB8}"/>
    <cellStyle name="8_Apr2000Pub.xls Chart 9_1 4" xfId="7892" xr:uid="{10AD00B9-2204-4C86-8A5F-A0FA96F874CC}"/>
    <cellStyle name="8_Apr2000Pub.xls Chart 9_1_01 IBS Achievement Report                                   Feb '06" xfId="2138" xr:uid="{E4234B8B-C136-4E0C-97AF-ED9815238D4F}"/>
    <cellStyle name="8_Apr2000Pub.xls Chart 9_1_01 IBS Achievement Report                                   Feb '06 2" xfId="2139" xr:uid="{0AA5D0D0-C13D-4190-85C2-341135BE9CB9}"/>
    <cellStyle name="8_Apr2000Pub.xls Chart 9_1_01 IBS Achievement Report                                   Feb '06 2 2" xfId="14206" xr:uid="{A92759E0-3A51-4310-BE55-D246C096C19F}"/>
    <cellStyle name="8_Apr2000Pub.xls Chart 9_1_01 IBS Achievement Report                                   Feb '06 2 3" xfId="7895" xr:uid="{4B5553D7-F212-4EEA-92EE-7A647E71F59C}"/>
    <cellStyle name="8_Apr2000Pub.xls Chart 9_1_01 IBS Achievement Report                                   Feb '06 2 4" xfId="23050" xr:uid="{9733A9F3-9CBC-4DEA-931B-E60186C2A07E}"/>
    <cellStyle name="8_Apr2000Pub.xls Chart 9_1_01 IBS Achievement Report                                   Feb '06 3" xfId="14205" xr:uid="{1F4A2447-B0F3-4584-9892-B27CB57CA268}"/>
    <cellStyle name="8_Apr2000Pub.xls Chart 9_1_01 IBS Achievement Report                                   Feb '06 4" xfId="7894" xr:uid="{287B98C7-0BF5-4881-AE1F-478BCA50EA47}"/>
    <cellStyle name="8_Apr2000Pub.xls Chart 9_1_01 IBS Achievement Report                               March '06" xfId="2140" xr:uid="{E5CC7182-FE28-4A56-BF6D-D3EF5526F784}"/>
    <cellStyle name="8_Apr2000Pub.xls Chart 9_1_01 IBS Achievement Report                               March '06 2" xfId="2141" xr:uid="{35F79184-52CC-4932-9C9B-FFA8D524F0F3}"/>
    <cellStyle name="8_Apr2000Pub.xls Chart 9_1_01 IBS Achievement Report                               March '06 2 2" xfId="14208" xr:uid="{EA707696-2A32-40B6-9230-68FF635E863A}"/>
    <cellStyle name="8_Apr2000Pub.xls Chart 9_1_01 IBS Achievement Report                               March '06 2 3" xfId="7897" xr:uid="{CD745F65-7817-4894-9B3C-94954FA88728}"/>
    <cellStyle name="8_Apr2000Pub.xls Chart 9_1_01 IBS Achievement Report                               March '06 2 4" xfId="23051" xr:uid="{4215DEAB-8E54-4231-AD53-27A2C047EDCB}"/>
    <cellStyle name="8_Apr2000Pub.xls Chart 9_1_01 IBS Achievement Report                               March '06 3" xfId="14207" xr:uid="{8A58E8C8-EDB6-4E96-9A54-3CB6C33D3173}"/>
    <cellStyle name="8_Apr2000Pub.xls Chart 9_1_01 IBS Achievement Report                               March '06 4" xfId="7896" xr:uid="{106DD3CA-554F-4D85-ADDD-D10681C324AA}"/>
    <cellStyle name="8_Apr2000Pub.xls Chart 9_1_9 Balance Sheet" xfId="2142" xr:uid="{B96F89B6-CE08-4305-8A40-07D691514170}"/>
    <cellStyle name="8_Apr2000Pub.xls Chart 9_1_9 Balance Sheet 2" xfId="2143" xr:uid="{40FD7636-276B-4367-8EC1-AEEA015CC290}"/>
    <cellStyle name="8_Apr2000Pub.xls Chart 9_1_9 Balance Sheet 2 2" xfId="14210" xr:uid="{A2409B38-F637-4269-8B90-4E0A5B022E52}"/>
    <cellStyle name="8_Apr2000Pub.xls Chart 9_1_9 Balance Sheet 2 3" xfId="7899" xr:uid="{DFF766BD-F4B5-4478-BB60-02B864CD1371}"/>
    <cellStyle name="8_Apr2000Pub.xls Chart 9_1_9 Balance Sheet 2 4" xfId="23052" xr:uid="{A5602689-7540-4CD2-B143-541BEDA146C4}"/>
    <cellStyle name="8_Apr2000Pub.xls Chart 9_1_9 Balance Sheet 3" xfId="14209" xr:uid="{08577F91-A532-4BD8-B32A-78D297E4C50A}"/>
    <cellStyle name="8_Apr2000Pub.xls Chart 9_1_9 Balance Sheet 4" xfId="7898" xr:uid="{70456B7D-0170-4A0C-8A7A-E6B8B696C670}"/>
    <cellStyle name="8_Apr2000Pub.xls Chart 9_1_911 SBPAOP06 GSD" xfId="18713" xr:uid="{E00B3CF6-A76B-421E-ABDC-97628B55492E}"/>
    <cellStyle name="8_Apr2000Pub.xls Chart 9_1_Book1" xfId="2144" xr:uid="{A76A2395-C8FF-45AC-90B5-507F34C6761B}"/>
    <cellStyle name="8_Apr2000Pub.xls Chart 9_1_Book1 (2)" xfId="2145" xr:uid="{470EF60A-DFD9-49DD-89D5-C368A512C276}"/>
    <cellStyle name="8_Apr2000Pub.xls Chart 9_1_Book1 (2) 2" xfId="2146" xr:uid="{74DC79E4-1614-4017-B4FD-9A61DBD68ABA}"/>
    <cellStyle name="8_Apr2000Pub.xls Chart 9_1_Book1 (2) 2 2" xfId="14213" xr:uid="{80CE71B9-4470-4505-91AE-69633D75B57E}"/>
    <cellStyle name="8_Apr2000Pub.xls Chart 9_1_Book1 (2) 2 3" xfId="7902" xr:uid="{B444ACC0-ABD2-4D58-B17A-B703A23BD5F0}"/>
    <cellStyle name="8_Apr2000Pub.xls Chart 9_1_Book1 (2) 2 4" xfId="23053" xr:uid="{9E92FA62-C671-45F7-936F-5DFA92AF2C63}"/>
    <cellStyle name="8_Apr2000Pub.xls Chart 9_1_Book1 (2) 3" xfId="14212" xr:uid="{D85E4006-CE84-4358-B61A-6A597864EE75}"/>
    <cellStyle name="8_Apr2000Pub.xls Chart 9_1_Book1 (2) 4" xfId="7901" xr:uid="{3D5CF29E-E836-4BCE-AC02-E61D4C6A9C37}"/>
    <cellStyle name="8_Apr2000Pub.xls Chart 9_1_Book1 (5)" xfId="2147" xr:uid="{CD8F3310-F709-46DC-B45A-534305A9A52D}"/>
    <cellStyle name="8_Apr2000Pub.xls Chart 9_1_Book1 (5) 2" xfId="2148" xr:uid="{7F5D3CA6-E758-46BC-BB40-65C754EC11EB}"/>
    <cellStyle name="8_Apr2000Pub.xls Chart 9_1_Book1 (5) 2 2" xfId="14215" xr:uid="{077BE375-166F-4E1C-965D-14E6450C2E1E}"/>
    <cellStyle name="8_Apr2000Pub.xls Chart 9_1_Book1 (5) 2 3" xfId="7904" xr:uid="{BA8E3781-7C4E-4250-93F9-4B0D6C7F9B54}"/>
    <cellStyle name="8_Apr2000Pub.xls Chart 9_1_Book1 (5) 2 4" xfId="23054" xr:uid="{89712C57-FBC9-4EBF-806F-E05E2DD78726}"/>
    <cellStyle name="8_Apr2000Pub.xls Chart 9_1_Book1 (5) 3" xfId="14214" xr:uid="{581CACD6-7FBE-4654-9389-2E6551CBBFC0}"/>
    <cellStyle name="8_Apr2000Pub.xls Chart 9_1_Book1 (5) 4" xfId="7903" xr:uid="{909D3294-FEF8-46F7-85AA-21569CA67FDA}"/>
    <cellStyle name="8_Apr2000Pub.xls Chart 9_1_Book1 10" xfId="18832" xr:uid="{90B48229-EDC6-41AF-9492-A736F476AC7C}"/>
    <cellStyle name="8_Apr2000Pub.xls Chart 9_1_Book1 11" xfId="18601" xr:uid="{02F70CF7-F4F9-46A4-AE9E-FA02E85D4B6E}"/>
    <cellStyle name="8_Apr2000Pub.xls Chart 9_1_Book1 12" xfId="18848" xr:uid="{EED70853-1612-4AB5-AEA9-21D17DE1FDEF}"/>
    <cellStyle name="8_Apr2000Pub.xls Chart 9_1_Book1 13" xfId="18582" xr:uid="{FF98F707-2FF2-4BF3-BF38-6A099CBBB8C7}"/>
    <cellStyle name="8_Apr2000Pub.xls Chart 9_1_Book1 14" xfId="18864" xr:uid="{8CEF0AF8-F3D1-4192-B76D-8D386D7F384B}"/>
    <cellStyle name="8_Apr2000Pub.xls Chart 9_1_Book1 15" xfId="18565" xr:uid="{FF66C413-5894-4FAA-86D0-81FDE7577D8C}"/>
    <cellStyle name="8_Apr2000Pub.xls Chart 9_1_Book1 16" xfId="18883" xr:uid="{3FD89580-836B-4DAA-9A27-1FB743AA630D}"/>
    <cellStyle name="8_Apr2000Pub.xls Chart 9_1_Book1 17" xfId="20108" xr:uid="{90E3A830-DBAF-4BA1-9286-999B679ABA7D}"/>
    <cellStyle name="8_Apr2000Pub.xls Chart 9_1_Book1 18" xfId="20289" xr:uid="{22C8E56B-0972-434B-AC70-90F6F409DFE3}"/>
    <cellStyle name="8_Apr2000Pub.xls Chart 9_1_Book1 19" xfId="20084" xr:uid="{C8238233-38D5-4FC7-8FEA-E29C2749D0A5}"/>
    <cellStyle name="8_Apr2000Pub.xls Chart 9_1_Book1 2" xfId="2149" xr:uid="{66570378-31B5-4CF0-B8D4-7A6BD924A6FA}"/>
    <cellStyle name="8_Apr2000Pub.xls Chart 9_1_Book1 2 2" xfId="14216" xr:uid="{88094672-982F-44D9-9EEE-B39A6D08B484}"/>
    <cellStyle name="8_Apr2000Pub.xls Chart 9_1_Book1 2 3" xfId="7905" xr:uid="{0FCAEF29-F4C3-4958-AE01-92A41F8F0D30}"/>
    <cellStyle name="8_Apr2000Pub.xls Chart 9_1_Book1 2 4" xfId="23055" xr:uid="{6CF52342-B0BC-4DD5-BC38-70CB7DD249F3}"/>
    <cellStyle name="8_Apr2000Pub.xls Chart 9_1_Book1 20" xfId="20303" xr:uid="{5DD2D786-4744-4995-948C-D44897A99F43}"/>
    <cellStyle name="8_Apr2000Pub.xls Chart 9_1_Book1 21" xfId="20069" xr:uid="{FD1BDBCB-B43A-4B2F-87FB-9F1B0B9C0203}"/>
    <cellStyle name="8_Apr2000Pub.xls Chart 9_1_Book1 22" xfId="20318" xr:uid="{A062D98F-E38D-4D3A-B4EC-96240B472EF3}"/>
    <cellStyle name="8_Apr2000Pub.xls Chart 9_1_Book1 23" xfId="20055" xr:uid="{D79E3B13-FFE7-4D52-B98D-D887F78F0D16}"/>
    <cellStyle name="8_Apr2000Pub.xls Chart 9_1_Book1 24" xfId="20334" xr:uid="{BE50D4CD-2136-4AD4-9962-BBBC41567791}"/>
    <cellStyle name="8_Apr2000Pub.xls Chart 9_1_Book1 25" xfId="21143" xr:uid="{8EFFE473-C464-4597-8DFF-B1BD877675E2}"/>
    <cellStyle name="8_Apr2000Pub.xls Chart 9_1_Book1 26" xfId="21259" xr:uid="{0633236F-A2E0-463F-8693-41008053B964}"/>
    <cellStyle name="8_Apr2000Pub.xls Chart 9_1_Book1 27" xfId="31843" xr:uid="{EC99FF72-F4EE-4528-8C30-ED4B498DACF5}"/>
    <cellStyle name="8_Apr2000Pub.xls Chart 9_1_Book1 28" xfId="21445" xr:uid="{459DB519-AC8D-4BFF-A562-225B8E5B377B}"/>
    <cellStyle name="8_Apr2000Pub.xls Chart 9_1_Book1 29" xfId="31967" xr:uid="{45C18CB9-7EA8-4F45-A59B-E5925638A37B}"/>
    <cellStyle name="8_Apr2000Pub.xls Chart 9_1_Book1 3" xfId="2150" xr:uid="{3A41A716-D9DF-4674-8818-21C86334E7CA}"/>
    <cellStyle name="8_Apr2000Pub.xls Chart 9_1_Book1 3 2" xfId="14217" xr:uid="{A8230904-CA81-499A-8692-E19ECD825CC8}"/>
    <cellStyle name="8_Apr2000Pub.xls Chart 9_1_Book1 3 3" xfId="7906" xr:uid="{9C6F700F-22EF-45C5-93D6-594131A71DCE}"/>
    <cellStyle name="8_Apr2000Pub.xls Chart 9_1_Book1 30" xfId="30949" xr:uid="{B9A595F4-48B2-429A-AD7D-874AE8BA4509}"/>
    <cellStyle name="8_Apr2000Pub.xls Chart 9_1_Book1 31" xfId="31605" xr:uid="{F7760A11-5584-4C52-8A76-FA7854339B1F}"/>
    <cellStyle name="8_Apr2000Pub.xls Chart 9_1_Book1 32" xfId="21235" xr:uid="{80B215EC-2094-4CC7-95FF-6442F1A53B0D}"/>
    <cellStyle name="8_Apr2000Pub.xls Chart 9_1_Book1 33" xfId="31825" xr:uid="{2B7AC195-62CC-4264-AC2F-CBEA19BA3FE4}"/>
    <cellStyle name="8_Apr2000Pub.xls Chart 9_1_Book1 34" xfId="31042" xr:uid="{60EB3D34-83E9-4C73-93B6-459930CAE7E7}"/>
    <cellStyle name="8_Apr2000Pub.xls Chart 9_1_Book1 35" xfId="31528" xr:uid="{67A451F2-3B50-461E-BA0A-DBEA261FEB90}"/>
    <cellStyle name="8_Apr2000Pub.xls Chart 9_1_Book1 36" xfId="31202" xr:uid="{B6DD7CD2-18C5-461B-A79F-28386DB7CE55}"/>
    <cellStyle name="8_Apr2000Pub.xls Chart 9_1_Book1 37" xfId="32217" xr:uid="{E48EB3CD-61BA-4F7C-9AFA-0152350A7610}"/>
    <cellStyle name="8_Apr2000Pub.xls Chart 9_1_Book1 4" xfId="2151" xr:uid="{9E9DC556-0BAA-42A8-BA86-63BC4DC00304}"/>
    <cellStyle name="8_Apr2000Pub.xls Chart 9_1_Book1 4 2" xfId="14218" xr:uid="{DEDFC6A7-090A-46DA-B14A-E13645D8BE71}"/>
    <cellStyle name="8_Apr2000Pub.xls Chart 9_1_Book1 4 3" xfId="7907" xr:uid="{F6D8B299-B8D2-4B4B-8E4C-625A1AE033D3}"/>
    <cellStyle name="8_Apr2000Pub.xls Chart 9_1_Book1 5" xfId="14211" xr:uid="{5D35CDFA-8D60-4BD7-AC8D-E2517061702C}"/>
    <cellStyle name="8_Apr2000Pub.xls Chart 9_1_Book1 6" xfId="17720" xr:uid="{2C1AA7FE-E89F-4846-AFAF-EF500361543B}"/>
    <cellStyle name="8_Apr2000Pub.xls Chart 9_1_Book1 7" xfId="17973" xr:uid="{98CD8406-AAC1-4C4A-9E86-26F7E694FEFE}"/>
    <cellStyle name="8_Apr2000Pub.xls Chart 9_1_Book1 8" xfId="7900" xr:uid="{12894BE3-A3E2-4632-9B2B-1F4527E6CF31}"/>
    <cellStyle name="8_Apr2000Pub.xls Chart 9_1_Book1 9" xfId="18714" xr:uid="{5A661898-4675-4331-84E2-558680917A5E}"/>
    <cellStyle name="8_Apr2000Pub.xls Chart 9_1_Book2" xfId="2152" xr:uid="{87AFA1A4-80A6-412E-A839-0A4A8CBB4BEF}"/>
    <cellStyle name="8_Apr2000Pub.xls Chart 9_1_Book2 (3)" xfId="2153" xr:uid="{5A80C8E4-4B3C-4276-8B53-C96510234A78}"/>
    <cellStyle name="8_Apr2000Pub.xls Chart 9_1_Book2 (3) 2" xfId="2154" xr:uid="{EB964A9F-A3FA-4E77-86AB-7630943AB255}"/>
    <cellStyle name="8_Apr2000Pub.xls Chart 9_1_Book2 (3) 2 2" xfId="14221" xr:uid="{C43B012C-6E91-4F8A-ADB3-5A15FBA40493}"/>
    <cellStyle name="8_Apr2000Pub.xls Chart 9_1_Book2 (3) 2 3" xfId="7910" xr:uid="{4902611D-BD09-4ABF-B877-7125949934AE}"/>
    <cellStyle name="8_Apr2000Pub.xls Chart 9_1_Book2 (3) 2 4" xfId="23056" xr:uid="{0CCDE984-C3F2-4605-BC4A-C4394A0F9C5F}"/>
    <cellStyle name="8_Apr2000Pub.xls Chart 9_1_Book2 (3) 3" xfId="14220" xr:uid="{83AF2796-B696-4C86-87E3-C754BBC30811}"/>
    <cellStyle name="8_Apr2000Pub.xls Chart 9_1_Book2 (3) 4" xfId="7909" xr:uid="{20CC51AB-4A9E-4226-BF37-2ED98FC1849D}"/>
    <cellStyle name="8_Apr2000Pub.xls Chart 9_1_Book2 (4)" xfId="2155" xr:uid="{F3C3CB2F-2621-4842-AA5A-F484C7D64F9F}"/>
    <cellStyle name="8_Apr2000Pub.xls Chart 9_1_Book2 (4) 2" xfId="2156" xr:uid="{706B49DC-1E58-47DE-91F5-CC38A4A63929}"/>
    <cellStyle name="8_Apr2000Pub.xls Chart 9_1_Book2 (4) 2 2" xfId="14223" xr:uid="{DF604CF9-D1AE-4B2B-9D1C-C1C42340E19F}"/>
    <cellStyle name="8_Apr2000Pub.xls Chart 9_1_Book2 (4) 2 3" xfId="7912" xr:uid="{D3E4A0CF-D989-438E-BA04-C76FE8C4A969}"/>
    <cellStyle name="8_Apr2000Pub.xls Chart 9_1_Book2 (4) 2 4" xfId="23057" xr:uid="{4646A8D5-C235-42C6-846D-585823D1A436}"/>
    <cellStyle name="8_Apr2000Pub.xls Chart 9_1_Book2 (4) 3" xfId="14222" xr:uid="{3740A3AC-89F5-4D14-81CC-60AE399975B9}"/>
    <cellStyle name="8_Apr2000Pub.xls Chart 9_1_Book2 (4) 4" xfId="7911" xr:uid="{ED650B7E-8801-4BB5-9AE7-051BB04BE055}"/>
    <cellStyle name="8_Apr2000Pub.xls Chart 9_1_Book2 10" xfId="18831" xr:uid="{2C45A895-90AA-4A99-98FA-D4967894D4C2}"/>
    <cellStyle name="8_Apr2000Pub.xls Chart 9_1_Book2 11" xfId="18603" xr:uid="{3C1F01F8-9005-421A-956D-7B14E8162295}"/>
    <cellStyle name="8_Apr2000Pub.xls Chart 9_1_Book2 12" xfId="18847" xr:uid="{60A07431-6BAF-4B75-A559-FDED8BCFC4F7}"/>
    <cellStyle name="8_Apr2000Pub.xls Chart 9_1_Book2 13" xfId="18583" xr:uid="{C16E908E-E10D-4804-B4F7-393D70007710}"/>
    <cellStyle name="8_Apr2000Pub.xls Chart 9_1_Book2 14" xfId="18863" xr:uid="{D2EB7C83-ED08-4BFA-A629-C39D63B4EA8A}"/>
    <cellStyle name="8_Apr2000Pub.xls Chart 9_1_Book2 15" xfId="18566" xr:uid="{F84D04CE-2990-4BC9-B743-BD1260B88C77}"/>
    <cellStyle name="8_Apr2000Pub.xls Chart 9_1_Book2 16" xfId="18882" xr:uid="{301AF9B7-9282-4CB6-80FE-0E2185798386}"/>
    <cellStyle name="8_Apr2000Pub.xls Chart 9_1_Book2 17" xfId="20110" xr:uid="{2ACE78BA-6A47-4E3A-82EE-07078A3712C5}"/>
    <cellStyle name="8_Apr2000Pub.xls Chart 9_1_Book2 18" xfId="20287" xr:uid="{5C219EE7-8FBE-4066-8AEB-E8825E6D6563}"/>
    <cellStyle name="8_Apr2000Pub.xls Chart 9_1_Book2 19" xfId="20085" xr:uid="{CAD788D8-F5F7-49E6-B68B-37C258117DB1}"/>
    <cellStyle name="8_Apr2000Pub.xls Chart 9_1_Book2 2" xfId="2157" xr:uid="{E2A1F792-2ABD-45B8-980D-2E658136D1AC}"/>
    <cellStyle name="8_Apr2000Pub.xls Chart 9_1_Book2 2 2" xfId="14224" xr:uid="{7EB729B0-BD01-4AF0-8700-DDA5FE9F6D0F}"/>
    <cellStyle name="8_Apr2000Pub.xls Chart 9_1_Book2 2 3" xfId="7913" xr:uid="{C83A41ED-88DB-4712-A975-04D0CA3D7727}"/>
    <cellStyle name="8_Apr2000Pub.xls Chart 9_1_Book2 2 4" xfId="23058" xr:uid="{7F4242EB-6668-4A41-9A76-65B839FCACF1}"/>
    <cellStyle name="8_Apr2000Pub.xls Chart 9_1_Book2 20" xfId="20302" xr:uid="{E8BE1016-554D-42E1-B098-392AF5B25B53}"/>
    <cellStyle name="8_Apr2000Pub.xls Chart 9_1_Book2 21" xfId="20070" xr:uid="{42409A1E-C06C-4905-90B2-1FD2FCDAD9CB}"/>
    <cellStyle name="8_Apr2000Pub.xls Chart 9_1_Book2 22" xfId="20317" xr:uid="{73ED4E57-5A30-4443-AC18-A72471D57673}"/>
    <cellStyle name="8_Apr2000Pub.xls Chart 9_1_Book2 23" xfId="20056" xr:uid="{3BDB8496-A21B-4358-A1D2-FED23DA05CDE}"/>
    <cellStyle name="8_Apr2000Pub.xls Chart 9_1_Book2 24" xfId="20333" xr:uid="{DC1B5EE9-8EA1-4B3E-97B6-FC5315003A6B}"/>
    <cellStyle name="8_Apr2000Pub.xls Chart 9_1_Book2 25" xfId="21144" xr:uid="{D1BB7A64-2F33-43C1-9925-29908708EA47}"/>
    <cellStyle name="8_Apr2000Pub.xls Chart 9_1_Book2 26" xfId="21258" xr:uid="{5A0D72F7-F255-4FB7-90EF-B97D0F32A581}"/>
    <cellStyle name="8_Apr2000Pub.xls Chart 9_1_Book2 27" xfId="31842" xr:uid="{8303487C-AEB1-40D1-931C-73C0ECF3994B}"/>
    <cellStyle name="8_Apr2000Pub.xls Chart 9_1_Book2 28" xfId="31033" xr:uid="{A7A301FF-BEE5-4B5C-A687-CADA091BBDFF}"/>
    <cellStyle name="8_Apr2000Pub.xls Chart 9_1_Book2 29" xfId="31534" xr:uid="{D7D5DA7C-34BE-4922-94B1-29F79A348732}"/>
    <cellStyle name="8_Apr2000Pub.xls Chart 9_1_Book2 3" xfId="2158" xr:uid="{1EEF969B-8E80-49AA-8594-BBD61535479C}"/>
    <cellStyle name="8_Apr2000Pub.xls Chart 9_1_Book2 3 2" xfId="14225" xr:uid="{C255CF6F-7324-4782-B866-48696199BCF4}"/>
    <cellStyle name="8_Apr2000Pub.xls Chart 9_1_Book2 3 3" xfId="7914" xr:uid="{2EA43759-0610-4411-B422-74168915CAEE}"/>
    <cellStyle name="8_Apr2000Pub.xls Chart 9_1_Book2 30" xfId="31198" xr:uid="{CA26AAAD-FDEC-4266-A875-8758A2D01C39}"/>
    <cellStyle name="8_Apr2000Pub.xls Chart 9_1_Book2 31" xfId="31399" xr:uid="{4EF25F38-6CA2-4186-8F3D-1D7F1E9452D0}"/>
    <cellStyle name="8_Apr2000Pub.xls Chart 9_1_Book2 32" xfId="31276" xr:uid="{826A7C33-7CF5-4DAB-A364-7295F95842EB}"/>
    <cellStyle name="8_Apr2000Pub.xls Chart 9_1_Book2 33" xfId="31343" xr:uid="{946EDA11-4C0C-427E-95E4-A68FDD7F6EEB}"/>
    <cellStyle name="8_Apr2000Pub.xls Chart 9_1_Book2 34" xfId="31304" xr:uid="{14A2C2A0-5511-4086-9EB6-5EB100FC2F08}"/>
    <cellStyle name="8_Apr2000Pub.xls Chart 9_1_Book2 35" xfId="31323" xr:uid="{813B06F5-98B1-4D96-B07A-6E483CDC2DD6}"/>
    <cellStyle name="8_Apr2000Pub.xls Chart 9_1_Book2 36" xfId="31312" xr:uid="{4C1840BC-E9FB-42FE-859D-1D01664834EE}"/>
    <cellStyle name="8_Apr2000Pub.xls Chart 9_1_Book2 37" xfId="32218" xr:uid="{213ADBAF-BE92-455D-B792-EDCD19F8B1E3}"/>
    <cellStyle name="8_Apr2000Pub.xls Chart 9_1_Book2 4" xfId="2159" xr:uid="{B0EA72C8-AA58-4EFE-B504-4AD7402A61E5}"/>
    <cellStyle name="8_Apr2000Pub.xls Chart 9_1_Book2 4 2" xfId="14226" xr:uid="{893BCF5E-57FB-4CB4-AB45-ABF9CA7389BE}"/>
    <cellStyle name="8_Apr2000Pub.xls Chart 9_1_Book2 4 3" xfId="7915" xr:uid="{0204D3FF-F31F-4BD5-8750-F1D82D70985A}"/>
    <cellStyle name="8_Apr2000Pub.xls Chart 9_1_Book2 5" xfId="14219" xr:uid="{BAE32622-69A6-49DE-AAB1-11656C84F0E5}"/>
    <cellStyle name="8_Apr2000Pub.xls Chart 9_1_Book2 6" xfId="17721" xr:uid="{DB9C485D-2FD2-4C82-A0D8-8CDFD6108CD1}"/>
    <cellStyle name="8_Apr2000Pub.xls Chart 9_1_Book2 7" xfId="17974" xr:uid="{08ACE0E5-A30A-4AA8-9370-6174C6BE2F91}"/>
    <cellStyle name="8_Apr2000Pub.xls Chart 9_1_Book2 8" xfId="7908" xr:uid="{1215FC1E-C075-482D-AB09-F14F46702596}"/>
    <cellStyle name="8_Apr2000Pub.xls Chart 9_1_Book2 9" xfId="18717" xr:uid="{6E92C1AA-AAA4-4B34-A403-5D26E79145EC}"/>
    <cellStyle name="8_Apr2000Pub.xls Chart 9_1_Book2_915" xfId="2160" xr:uid="{4118FA8F-ED58-4B99-BBF2-33B4F4CC3C41}"/>
    <cellStyle name="8_Apr2000Pub.xls Chart 9_1_Book2_915 2" xfId="2161" xr:uid="{314D737A-E8AF-4E7A-9DF0-BBA46EF47581}"/>
    <cellStyle name="8_Apr2000Pub.xls Chart 9_1_Book2_915 2 2" xfId="14228" xr:uid="{E5029041-A16C-456D-9E92-4C8450918FA2}"/>
    <cellStyle name="8_Apr2000Pub.xls Chart 9_1_Book2_915 2 3" xfId="7917" xr:uid="{F4BAEE0D-CD95-4651-8A44-9C3717CE51C3}"/>
    <cellStyle name="8_Apr2000Pub.xls Chart 9_1_Book2_915 2 4" xfId="23059" xr:uid="{0974834C-4B8A-48C8-AAD8-A6E0F6DF1631}"/>
    <cellStyle name="8_Apr2000Pub.xls Chart 9_1_Book2_915 3" xfId="14227" xr:uid="{6AFA0295-FA89-45B0-BDA1-00B35251F3CC}"/>
    <cellStyle name="8_Apr2000Pub.xls Chart 9_1_Book2_915 4" xfId="7916" xr:uid="{2EF9B1F8-D681-4A51-8315-6C765E7A3C2A}"/>
    <cellStyle name="8_Apr2000Pub.xls Chart 9_1_Book3" xfId="2162" xr:uid="{9C75469B-DD8B-4E94-8C9B-D373472BCA19}"/>
    <cellStyle name="8_Apr2000Pub.xls Chart 9_1_Book3 2" xfId="2163" xr:uid="{8BD75075-EA6E-4A1D-B64B-C4216D6D9FD7}"/>
    <cellStyle name="8_Apr2000Pub.xls Chart 9_1_Book3 2 2" xfId="14230" xr:uid="{A23BA752-D521-4B74-BA73-80A961D81159}"/>
    <cellStyle name="8_Apr2000Pub.xls Chart 9_1_Book3 2 3" xfId="7919" xr:uid="{D1A5D223-83AB-4222-87D4-AB802B706D99}"/>
    <cellStyle name="8_Apr2000Pub.xls Chart 9_1_Book3 2 4" xfId="23060" xr:uid="{73852681-32E4-43A7-A549-6B3C64F4B34C}"/>
    <cellStyle name="8_Apr2000Pub.xls Chart 9_1_Book3 3" xfId="14229" xr:uid="{2767109F-B21D-4859-B0FF-24F53E98AC62}"/>
    <cellStyle name="8_Apr2000Pub.xls Chart 9_1_Book3 4" xfId="7918" xr:uid="{FB91E47A-DA4F-4F5B-9D57-126688B36E09}"/>
    <cellStyle name="8_Apr2000Pub.xls Chart 9_1_BS  IRBD" xfId="2164" xr:uid="{68FAEA46-467C-4F95-955D-666060E355C6}"/>
    <cellStyle name="8_Apr2000Pub.xls Chart 9_1_BS  IRBD 2" xfId="2165" xr:uid="{7A3BADC1-058B-4D53-94A0-E3A227D23216}"/>
    <cellStyle name="8_Apr2000Pub.xls Chart 9_1_BS  IRBD 2 2" xfId="14232" xr:uid="{8E81590B-1388-48F9-B600-8C5A94F475EE}"/>
    <cellStyle name="8_Apr2000Pub.xls Chart 9_1_BS  IRBD 2 3" xfId="7921" xr:uid="{7FB6F837-8550-41E4-9EE3-4C1E44940EE6}"/>
    <cellStyle name="8_Apr2000Pub.xls Chart 9_1_BS  IRBD 2 4" xfId="23061" xr:uid="{855D8326-9CD7-4BE9-A422-312412C15F5A}"/>
    <cellStyle name="8_Apr2000Pub.xls Chart 9_1_BS  IRBD 3" xfId="14231" xr:uid="{210035D7-8A9D-440E-A073-73BD263DDA91}"/>
    <cellStyle name="8_Apr2000Pub.xls Chart 9_1_BS  IRBD 4" xfId="7920" xr:uid="{DC56E12B-C6C0-47CA-8368-7C958B4E0EDF}"/>
    <cellStyle name="8_Apr2000Pub.xls Chart 9_1_CAPEX NOV" xfId="2166" xr:uid="{E383738D-9364-4DF6-848C-0337FEF898EF}"/>
    <cellStyle name="8_Apr2000Pub.xls Chart 9_1_CAPEX NOV 2" xfId="2167" xr:uid="{BF633F42-5E5B-4D09-B459-7C4D6007484E}"/>
    <cellStyle name="8_Apr2000Pub.xls Chart 9_1_CAPEX NOV 2 2" xfId="14234" xr:uid="{E35E1764-AE97-490F-AF64-CC56F38D0B22}"/>
    <cellStyle name="8_Apr2000Pub.xls Chart 9_1_CAPEX NOV 2 3" xfId="7923" xr:uid="{BB3F1571-89DB-4011-AC65-AFF131BC67F6}"/>
    <cellStyle name="8_Apr2000Pub.xls Chart 9_1_CAPEX NOV 2 4" xfId="23062" xr:uid="{157DC23D-3421-4BE9-9E8C-AE5BF8A9BAF6}"/>
    <cellStyle name="8_Apr2000Pub.xls Chart 9_1_CAPEX NOV 3" xfId="14233" xr:uid="{17AA8769-6B28-47A3-B7B0-57DE08F5D880}"/>
    <cellStyle name="8_Apr2000Pub.xls Chart 9_1_CAPEX NOV 4" xfId="7922" xr:uid="{41E75103-8983-425F-8B02-D49CE744F0F1}"/>
    <cellStyle name="8_Apr2000Pub.xls Chart 9_1_CAPEX Re Design" xfId="2168" xr:uid="{74233129-E930-4C4A-A2C2-A0A5FE1699BC}"/>
    <cellStyle name="8_Apr2000Pub.xls Chart 9_1_CAPEX Re Design 2" xfId="2169" xr:uid="{D1482089-07C7-445F-99C5-F6E722954022}"/>
    <cellStyle name="8_Apr2000Pub.xls Chart 9_1_CAPEX Re Design 2 2" xfId="14236" xr:uid="{0E52748C-136F-47DD-9D33-43CC7741F44C}"/>
    <cellStyle name="8_Apr2000Pub.xls Chart 9_1_CAPEX Re Design 2 3" xfId="7925" xr:uid="{E1C25A00-EB6F-40D0-8FA5-F9E335566FAA}"/>
    <cellStyle name="8_Apr2000Pub.xls Chart 9_1_CAPEX Re Design 2 4" xfId="23063" xr:uid="{CE5D9059-0170-4331-B613-76FAC8EDA726}"/>
    <cellStyle name="8_Apr2000Pub.xls Chart 9_1_CAPEX Re Design 3" xfId="14235" xr:uid="{13DDA402-490D-4512-BBA7-7690E035C213}"/>
    <cellStyle name="8_Apr2000Pub.xls Chart 9_1_CAPEX Re Design 4" xfId="7924" xr:uid="{28AB0139-6D83-4955-A0B4-231A9092CCFA}"/>
    <cellStyle name="8_Apr2000Pub.xls Chart 9_1_CAPEX Re Design without Q matic1441" xfId="2170" xr:uid="{E9A3FAE5-0010-40DC-9B5A-818FBA4E3B75}"/>
    <cellStyle name="8_Apr2000Pub.xls Chart 9_1_CAPEX Re Design without Q matic1441 2" xfId="2171" xr:uid="{330052FC-8D3E-4D6C-8DC5-FA585BDC68AB}"/>
    <cellStyle name="8_Apr2000Pub.xls Chart 9_1_CAPEX Re Design without Q matic1441 2 2" xfId="14238" xr:uid="{1CCDAB2E-9555-4E88-BE47-6A86058D3DEC}"/>
    <cellStyle name="8_Apr2000Pub.xls Chart 9_1_CAPEX Re Design without Q matic1441 2 3" xfId="7927" xr:uid="{F6C41C1D-C81D-400D-85CD-2D7DCF5E1334}"/>
    <cellStyle name="8_Apr2000Pub.xls Chart 9_1_CAPEX Re Design without Q matic1441 2 4" xfId="23064" xr:uid="{D5165529-C57F-4F5D-ACDD-8FB07D07F9A1}"/>
    <cellStyle name="8_Apr2000Pub.xls Chart 9_1_CAPEX Re Design without Q matic1441 3" xfId="14237" xr:uid="{3B4438A9-FC43-4F64-8787-60283602EE1A}"/>
    <cellStyle name="8_Apr2000Pub.xls Chart 9_1_CAPEX Re Design without Q matic1441 4" xfId="7926" xr:uid="{7FF9F3C9-4EA7-4F77-A740-D12CD9BB1EC9}"/>
    <cellStyle name="8_Apr2000Pub.xls Chart 9_1_Consolidate Capex 05" xfId="2172" xr:uid="{607F1484-194F-482D-B842-A5BF454640C9}"/>
    <cellStyle name="8_Apr2000Pub.xls Chart 9_1_Consolidate Capex 05 2" xfId="2173" xr:uid="{C9812DF6-A183-4891-8063-044299A62338}"/>
    <cellStyle name="8_Apr2000Pub.xls Chart 9_1_Consolidate Capex 05 2 2" xfId="14240" xr:uid="{9CC5C5A4-3F1D-4CA1-8E7B-EE95558691D3}"/>
    <cellStyle name="8_Apr2000Pub.xls Chart 9_1_Consolidate Capex 05 2 3" xfId="7929" xr:uid="{4407F71A-0DAC-4CCF-ACCA-21C383EA8C91}"/>
    <cellStyle name="8_Apr2000Pub.xls Chart 9_1_Consolidate Capex 05 2 4" xfId="23065" xr:uid="{80042C8C-2B95-4E2F-9325-D9F57437F8B9}"/>
    <cellStyle name="8_Apr2000Pub.xls Chart 9_1_Consolidate Capex 05 3" xfId="14239" xr:uid="{519DCFD3-52A5-43DC-8FAC-3A5BB25019CE}"/>
    <cellStyle name="8_Apr2000Pub.xls Chart 9_1_Consolidate Capex 05 4" xfId="7928" xr:uid="{B15D449E-777B-4F8B-B736-4EBDE1D54657}"/>
    <cellStyle name="8_Apr2000Pub.xls Chart 9_1_Cross Sell + Other Operating Expense" xfId="2174" xr:uid="{91001977-9FCF-442E-836B-FE36633A671D}"/>
    <cellStyle name="8_Apr2000Pub.xls Chart 9_1_Cross Sell + Other Operating Expense 2" xfId="2175" xr:uid="{988CB7F6-60CD-460D-A51A-C4F9EC8EF107}"/>
    <cellStyle name="8_Apr2000Pub.xls Chart 9_1_Cross Sell + Other Operating Expense 2 2" xfId="14242" xr:uid="{9717D82C-1531-4292-A0C2-012187F5FCB7}"/>
    <cellStyle name="8_Apr2000Pub.xls Chart 9_1_Cross Sell + Other Operating Expense 2 3" xfId="7931" xr:uid="{D911A62C-0F03-45B9-A7F0-711789A8FCAB}"/>
    <cellStyle name="8_Apr2000Pub.xls Chart 9_1_Cross Sell + Other Operating Expense 2 4" xfId="23066" xr:uid="{21522C4F-C6C5-4615-A294-D3D66F16780E}"/>
    <cellStyle name="8_Apr2000Pub.xls Chart 9_1_Cross Sell + Other Operating Expense 3" xfId="14241" xr:uid="{75352392-74FB-44B7-A7CA-F027FC098743}"/>
    <cellStyle name="8_Apr2000Pub.xls Chart 9_1_Cross Sell + Other Operating Expense 4" xfId="7930" xr:uid="{111B71C4-D587-4B10-A232-7E5E42855D15}"/>
    <cellStyle name="8_Apr2000Pub.xls Chart 9_1_Cross Sell IBS" xfId="2176" xr:uid="{15DC1837-A775-4F63-9918-946F66FFC720}"/>
    <cellStyle name="8_Apr2000Pub.xls Chart 9_1_Cross Sell IBS 2" xfId="2177" xr:uid="{D7A97A78-2934-42E8-A8D0-3DEF69DDA6D2}"/>
    <cellStyle name="8_Apr2000Pub.xls Chart 9_1_Cross Sell IBS 2 2" xfId="14244" xr:uid="{3CD8A640-893D-456F-8612-51E2F474FBD3}"/>
    <cellStyle name="8_Apr2000Pub.xls Chart 9_1_Cross Sell IBS 2 3" xfId="7933" xr:uid="{73E129E5-D692-421D-B80B-36C085B7D1D7}"/>
    <cellStyle name="8_Apr2000Pub.xls Chart 9_1_Cross Sell IBS 2 4" xfId="23067" xr:uid="{39543120-9D46-4B9A-81B7-81990E812EAF}"/>
    <cellStyle name="8_Apr2000Pub.xls Chart 9_1_Cross Sell IBS 3" xfId="14243" xr:uid="{4EFC0D93-66CC-4898-84F6-707B1E132573}"/>
    <cellStyle name="8_Apr2000Pub.xls Chart 9_1_Cross Sell IBS 4" xfId="7932" xr:uid="{68FE3438-4459-4C5E-8D8D-476754744FE1}"/>
    <cellStyle name="8_Apr2000Pub.xls Chart 9_1_Financial Package of Sector Report - Templates" xfId="2178" xr:uid="{B3C7D25A-C797-406C-B292-B05E87EF2A7B}"/>
    <cellStyle name="8_Apr2000Pub.xls Chart 9_1_Financial Package of Sector Report - Templates 2" xfId="2179" xr:uid="{7D88AFF9-6087-41EB-8F6E-6A9860986B5F}"/>
    <cellStyle name="8_Apr2000Pub.xls Chart 9_1_Financial Package of Sector Report - Templates 2 2" xfId="14246" xr:uid="{C3B9197A-FBE9-4AB3-9124-7BAFBC1B003F}"/>
    <cellStyle name="8_Apr2000Pub.xls Chart 9_1_Financial Package of Sector Report - Templates 2 3" xfId="7935" xr:uid="{E05C442C-7D30-40DA-BCE2-82C3490D590A}"/>
    <cellStyle name="8_Apr2000Pub.xls Chart 9_1_Financial Package of Sector Report - Templates 2 4" xfId="23068" xr:uid="{08DCA523-C5C1-4BF2-B76D-3FF07DD53611}"/>
    <cellStyle name="8_Apr2000Pub.xls Chart 9_1_Financial Package of Sector Report - Templates 3" xfId="14245" xr:uid="{42B2F1A4-6CD9-4C9D-9EAB-3581FF77CD64}"/>
    <cellStyle name="8_Apr2000Pub.xls Chart 9_1_Financial Package of Sector Report - Templates 4" xfId="7934" xr:uid="{DC33CBA1-A0E9-45D3-9CE5-CA5DB23DBA10}"/>
    <cellStyle name="8_Apr2000Pub.xls Chart 9_1_IBS JUN 2005 @ 1 8% - New IBS" xfId="2180" xr:uid="{47299836-6455-4823-9073-4CE72B8F8787}"/>
    <cellStyle name="8_Apr2000Pub.xls Chart 9_1_IBS JUN 2005 @ 1 8% - New IBS 2" xfId="2181" xr:uid="{A4956F34-701D-4AA9-A2B6-B62681BFC4A7}"/>
    <cellStyle name="8_Apr2000Pub.xls Chart 9_1_IBS JUN 2005 @ 1 8% - New IBS 2 2" xfId="14248" xr:uid="{F7EB282B-0F73-421D-8FF0-6A2D4C281C7D}"/>
    <cellStyle name="8_Apr2000Pub.xls Chart 9_1_IBS JUN 2005 @ 1 8% - New IBS 2 3" xfId="7937" xr:uid="{29C1D53D-BBEF-4E96-8FE0-2F2CE027A2D7}"/>
    <cellStyle name="8_Apr2000Pub.xls Chart 9_1_IBS JUN 2005 @ 1 8% - New IBS 2 4" xfId="23069" xr:uid="{2F19027B-CB2E-429A-A51E-11C6459B3CAB}"/>
    <cellStyle name="8_Apr2000Pub.xls Chart 9_1_IBS JUN 2005 @ 1 8% - New IBS 3" xfId="14247" xr:uid="{8BAAF657-C7D4-40B1-8D45-6FA8F08D2077}"/>
    <cellStyle name="8_Apr2000Pub.xls Chart 9_1_IBS JUN 2005 @ 1 8% - New IBS 4" xfId="7936" xr:uid="{AEBE2AB2-1A51-4F83-99DD-4A43A70DF20C}"/>
    <cellStyle name="8_Apr2000Pub.xls Chart 9_1_IBS Master Report                                      August" xfId="2182" xr:uid="{2F14EBED-DABA-49D2-A436-ECB81DCFBC8E}"/>
    <cellStyle name="8_Apr2000Pub.xls Chart 9_1_IBS Master Report                                      August 2" xfId="2183" xr:uid="{F994955D-FA90-4B89-89A3-78B418DF5D57}"/>
    <cellStyle name="8_Apr2000Pub.xls Chart 9_1_IBS Master Report                                      August 2 2" xfId="14250" xr:uid="{133BFC61-00A4-46CB-87D9-9A67939733DB}"/>
    <cellStyle name="8_Apr2000Pub.xls Chart 9_1_IBS Master Report                                      August 2 3" xfId="7939" xr:uid="{01E39569-CD96-4F27-82D6-4027B38A6FF9}"/>
    <cellStyle name="8_Apr2000Pub.xls Chart 9_1_IBS Master Report                                      August 2 4" xfId="23070" xr:uid="{64941A17-6999-4EFF-B6E9-2DC10CEB12EF}"/>
    <cellStyle name="8_Apr2000Pub.xls Chart 9_1_IBS Master Report                                      August 3" xfId="14249" xr:uid="{A332238C-9904-4E4F-8453-07FF48FF4B6B}"/>
    <cellStyle name="8_Apr2000Pub.xls Chart 9_1_IBS Master Report                                      August 4" xfId="7938" xr:uid="{1335DF29-85FD-496C-B1FD-3E6F080C1E81}"/>
    <cellStyle name="8_Apr2000Pub.xls Chart 9_1_IBS Master Report -August" xfId="2184" xr:uid="{0DC7FEEB-7E3C-4D99-B15A-D541278BED3C}"/>
    <cellStyle name="8_Apr2000Pub.xls Chart 9_1_IBS Master Report -August 2" xfId="2185" xr:uid="{F99FD903-F965-4E90-B7A6-A1A9724D3671}"/>
    <cellStyle name="8_Apr2000Pub.xls Chart 9_1_IBS Master Report -August 2 2" xfId="14252" xr:uid="{45FFFD92-0739-43C0-8091-E84302C255CA}"/>
    <cellStyle name="8_Apr2000Pub.xls Chart 9_1_IBS Master Report -August 2 3" xfId="7941" xr:uid="{C067D753-98D2-4B61-89AB-B9807B724904}"/>
    <cellStyle name="8_Apr2000Pub.xls Chart 9_1_IBS Master Report -August 2 4" xfId="23071" xr:uid="{B4919D56-892A-408B-9CEA-32C90B36C690}"/>
    <cellStyle name="8_Apr2000Pub.xls Chart 9_1_IBS Master Report -August 3" xfId="14251" xr:uid="{070C9C13-DD2F-4079-AE1E-DCACEAC93EE5}"/>
    <cellStyle name="8_Apr2000Pub.xls Chart 9_1_IBS Master Report -August 4" xfId="7940" xr:uid="{E02420DB-5D45-4317-8B91-EC218284D7F2}"/>
    <cellStyle name="8_Apr2000Pub.xls Chart 9_1_IBS May 2005 @ 1.8%" xfId="2186" xr:uid="{20E163A7-E093-4DAB-A657-376D621DAEC2}"/>
    <cellStyle name="8_Apr2000Pub.xls Chart 9_1_IBS May 2005 @ 1.8% 2" xfId="2187" xr:uid="{518730DB-92A9-447E-A0B7-7B0745600887}"/>
    <cellStyle name="8_Apr2000Pub.xls Chart 9_1_IBS May 2005 @ 1.8% 2 2" xfId="14254" xr:uid="{AFF83E3C-6991-458F-8BF6-FCF15587230B}"/>
    <cellStyle name="8_Apr2000Pub.xls Chart 9_1_IBS May 2005 @ 1.8% 2 3" xfId="7943" xr:uid="{64D2F635-32C9-4FF8-918B-E9D22503AE63}"/>
    <cellStyle name="8_Apr2000Pub.xls Chart 9_1_IBS May 2005 @ 1.8% 2 4" xfId="23072" xr:uid="{F6BBA591-2C46-41A9-AE36-C8C67B188B85}"/>
    <cellStyle name="8_Apr2000Pub.xls Chart 9_1_IBS May 2005 @ 1.8% 3" xfId="14253" xr:uid="{ADBDA1A3-1F6D-43D8-8294-FECABFE51EC0}"/>
    <cellStyle name="8_Apr2000Pub.xls Chart 9_1_IBS May 2005 @ 1.8% 4" xfId="7942" xr:uid="{35005D47-42B5-41B5-83B4-44A0FCEA1F40}"/>
    <cellStyle name="8_Apr2000Pub.xls Chart 9_1_IRBD Recon" xfId="2188" xr:uid="{4AAC66BD-C046-47E7-8213-8E652D5AF813}"/>
    <cellStyle name="8_Apr2000Pub.xls Chart 9_1_IRBD Recon 2" xfId="2189" xr:uid="{E05A7819-0943-485C-9241-945DD205FA2E}"/>
    <cellStyle name="8_Apr2000Pub.xls Chart 9_1_IRBD Recon 2 2" xfId="14256" xr:uid="{1EEB4EC4-177D-4049-B1D1-494C4603DCFC}"/>
    <cellStyle name="8_Apr2000Pub.xls Chart 9_1_IRBD Recon 2 3" xfId="7945" xr:uid="{39F44C4B-9800-4EA0-8BF5-85240381B8B8}"/>
    <cellStyle name="8_Apr2000Pub.xls Chart 9_1_IRBD Recon 2 4" xfId="23073" xr:uid="{930C258B-EC0F-456A-BF07-B0D3C049D3B9}"/>
    <cellStyle name="8_Apr2000Pub.xls Chart 9_1_IRBD Recon 3" xfId="14255" xr:uid="{3C2451E5-CFFF-4FED-9F8C-61B9A3F59D45}"/>
    <cellStyle name="8_Apr2000Pub.xls Chart 9_1_IRBD Recon 4" xfId="7944" xr:uid="{8A699AA2-E379-4596-89E6-627F4795C332}"/>
    <cellStyle name="8_Apr2000Pub.xls Chart 9_1_Jedh-2006" xfId="2190" xr:uid="{DC759987-AF33-44A9-B628-FC5869153969}"/>
    <cellStyle name="8_Apr2000Pub.xls Chart 9_1_Jedh-2006 2" xfId="2191" xr:uid="{4C8EA437-642E-49F1-9935-3056A73073A1}"/>
    <cellStyle name="8_Apr2000Pub.xls Chart 9_1_Jedh-2006 2 2" xfId="14258" xr:uid="{96C34EC8-BB11-4CE4-899F-D36C291C1084}"/>
    <cellStyle name="8_Apr2000Pub.xls Chart 9_1_Jedh-2006 2 3" xfId="7947" xr:uid="{C5F73B6E-F980-4F93-9293-E9F0026D6206}"/>
    <cellStyle name="8_Apr2000Pub.xls Chart 9_1_Jedh-2006 2 4" xfId="23074" xr:uid="{9B6C856A-7D85-41FC-8678-BF1DDEE1F527}"/>
    <cellStyle name="8_Apr2000Pub.xls Chart 9_1_Jedh-2006 3" xfId="14257" xr:uid="{27687E3D-F17E-4251-9268-0505E19656F7}"/>
    <cellStyle name="8_Apr2000Pub.xls Chart 9_1_Jedh-2006 4" xfId="7946" xr:uid="{F623CD18-9D01-4859-B18D-216F86899683}"/>
    <cellStyle name="8_Apr2000Pub.xls Chart 9_1_Jedh-2007" xfId="2192" xr:uid="{7F19D3FF-7758-4B40-AF08-8B33D3FE6AC9}"/>
    <cellStyle name="8_Apr2000Pub.xls Chart 9_1_Jedh-2007 2" xfId="2193" xr:uid="{B31D5016-03CD-49F0-B8E7-2BCC1EF95166}"/>
    <cellStyle name="8_Apr2000Pub.xls Chart 9_1_Jedh-2007 2 2" xfId="14260" xr:uid="{287B5673-B8BB-4C31-875D-7F60A895CFF2}"/>
    <cellStyle name="8_Apr2000Pub.xls Chart 9_1_Jedh-2007 2 3" xfId="7949" xr:uid="{D7AD45FD-8AA8-4FAD-B759-270862F2EDC3}"/>
    <cellStyle name="8_Apr2000Pub.xls Chart 9_1_Jedh-2007 2 4" xfId="23075" xr:uid="{509B6339-07B3-4EFB-8550-B677370BD3DC}"/>
    <cellStyle name="8_Apr2000Pub.xls Chart 9_1_Jedh-2007 3" xfId="14259" xr:uid="{C30B6468-818F-4E42-8839-1FBE9B3CDEB5}"/>
    <cellStyle name="8_Apr2000Pub.xls Chart 9_1_Jedh-2007 4" xfId="7948" xr:uid="{5439D967-8F38-4066-B7D5-CBE41C2E272E}"/>
    <cellStyle name="8_Apr2000Pub.xls Chart 9_1_Jedh-2008" xfId="2194" xr:uid="{B4DD517B-3958-4E66-B274-25DE4CC04A1D}"/>
    <cellStyle name="8_Apr2000Pub.xls Chart 9_1_Jedh-2008 2" xfId="2195" xr:uid="{AC22D479-A79D-416C-AE07-814393228575}"/>
    <cellStyle name="8_Apr2000Pub.xls Chart 9_1_Jedh-2008 2 2" xfId="14262" xr:uid="{1BB0F34E-6021-4E73-8F4C-CE271524D623}"/>
    <cellStyle name="8_Apr2000Pub.xls Chart 9_1_Jedh-2008 2 3" xfId="7951" xr:uid="{96E74546-C2A8-4D37-812B-ED8E4180F1D5}"/>
    <cellStyle name="8_Apr2000Pub.xls Chart 9_1_Jedh-2008 2 4" xfId="23076" xr:uid="{C7F3C940-CD8A-49AC-83A8-C63145D68781}"/>
    <cellStyle name="8_Apr2000Pub.xls Chart 9_1_Jedh-2008 3" xfId="14261" xr:uid="{27F81EFA-70C1-4BE4-9808-635E84B964EB}"/>
    <cellStyle name="8_Apr2000Pub.xls Chart 9_1_Jedh-2008 4" xfId="7950" xr:uid="{FA755239-9126-4A6A-94A8-AE8A234C071A}"/>
    <cellStyle name="8_Apr2000Pub.xls Chart 9_1_KPIs" xfId="2196" xr:uid="{D08828D3-5AC8-4175-8291-7C4B0B703EB6}"/>
    <cellStyle name="8_Apr2000Pub.xls Chart 9_1_KPIs 2" xfId="2197" xr:uid="{392A6437-251C-4231-8F6D-E484116F8A52}"/>
    <cellStyle name="8_Apr2000Pub.xls Chart 9_1_KPIs 2 2" xfId="14264" xr:uid="{F6BF9D19-A803-4731-B9F4-48BE9472B0AA}"/>
    <cellStyle name="8_Apr2000Pub.xls Chart 9_1_KPIs 2 3" xfId="7953" xr:uid="{E188F11E-BB93-4FDB-B0F6-607CB4F6F008}"/>
    <cellStyle name="8_Apr2000Pub.xls Chart 9_1_KPIs 2 4" xfId="23077" xr:uid="{C3A6B8A8-59A5-4617-858A-5811CE6E8B8D}"/>
    <cellStyle name="8_Apr2000Pub.xls Chart 9_1_KPIs 3" xfId="14263" xr:uid="{ACB650C0-914E-4F36-A15C-EFAEA6B318CE}"/>
    <cellStyle name="8_Apr2000Pub.xls Chart 9_1_KPIs 4" xfId="7952" xr:uid="{86855E8E-E7CD-4DE8-8289-0F9AA32B505C}"/>
    <cellStyle name="8_Apr2000Pub.xls Chart 9_1_MIS Report by Segment Revanue &amp; Expe" xfId="2198" xr:uid="{5F728C7A-EDA2-4231-99BE-EEB5FEAAEB43}"/>
    <cellStyle name="8_Apr2000Pub.xls Chart 9_1_MIS Report by Segment Revanue &amp; Expe 2" xfId="2199" xr:uid="{DBC41983-9AF8-47F2-880F-4AF48EB1D575}"/>
    <cellStyle name="8_Apr2000Pub.xls Chart 9_1_MIS Report by Segment Revanue &amp; Expe 2 2" xfId="14266" xr:uid="{C8C724A2-789B-4B58-9FFC-8F645B70E381}"/>
    <cellStyle name="8_Apr2000Pub.xls Chart 9_1_MIS Report by Segment Revanue &amp; Expe 2 3" xfId="7955" xr:uid="{D9253FD4-4D56-455A-8984-E281A74F9855}"/>
    <cellStyle name="8_Apr2000Pub.xls Chart 9_1_MIS Report by Segment Revanue &amp; Expe 2 4" xfId="23078" xr:uid="{045DF94A-E7A8-4E32-8C01-5BC9EB66C071}"/>
    <cellStyle name="8_Apr2000Pub.xls Chart 9_1_MIS Report by Segment Revanue &amp; Expe 3" xfId="14265" xr:uid="{7F9FDAB9-55EE-4BE5-A18F-A856FBE5D933}"/>
    <cellStyle name="8_Apr2000Pub.xls Chart 9_1_MIS Report by Segment Revanue &amp; Expe 4" xfId="7954" xr:uid="{94F363CA-CA7E-4060-87DF-F0D031F599D0}"/>
    <cellStyle name="8_Apr2000Pub.xls Chart 9_1_MIS Report by Segment Revanue &amp; Expe for 3 segment " xfId="2200" xr:uid="{D7CCC3AB-8284-4D26-84DE-C3ECBEA64712}"/>
    <cellStyle name="8_Apr2000Pub.xls Chart 9_1_MIS Report by Segment Revanue &amp; Expe for 3 segment  2" xfId="2201" xr:uid="{52482AF7-D69C-473E-B44F-86CFDAF9EE8A}"/>
    <cellStyle name="8_Apr2000Pub.xls Chart 9_1_MIS Report by Segment Revanue &amp; Expe for 3 segment  2 2" xfId="14268" xr:uid="{2E8A03C5-0E22-45A8-8092-211F0A286D37}"/>
    <cellStyle name="8_Apr2000Pub.xls Chart 9_1_MIS Report by Segment Revanue &amp; Expe for 3 segment  2 3" xfId="7957" xr:uid="{241B581D-5EAD-414A-9EC1-3D55FA94E44E}"/>
    <cellStyle name="8_Apr2000Pub.xls Chart 9_1_MIS Report by Segment Revanue &amp; Expe for 3 segment  2 4" xfId="23079" xr:uid="{F59B6D21-E504-408D-8AA0-404F8DE4B711}"/>
    <cellStyle name="8_Apr2000Pub.xls Chart 9_1_MIS Report by Segment Revanue &amp; Expe for 3 segment  3" xfId="14267" xr:uid="{AAF7B7C1-D5BB-4BAA-9553-A2F8281D4BFC}"/>
    <cellStyle name="8_Apr2000Pub.xls Chart 9_1_MIS Report by Segment Revanue &amp; Expe for 3 segment  4" xfId="7956" xr:uid="{A4BA9DF1-B140-44C5-B10A-491C1BD43A5E}"/>
    <cellStyle name="8_Apr2000Pub.xls Chart 9_1_Pool" xfId="2202" xr:uid="{C33E2C87-753F-49DE-B9F6-F7D3238083B0}"/>
    <cellStyle name="8_Apr2000Pub.xls Chart 9_1_Pool 2" xfId="2203" xr:uid="{97584B9A-3A9A-46EA-AA7B-E880B096D3D6}"/>
    <cellStyle name="8_Apr2000Pub.xls Chart 9_1_Pool 2 2" xfId="14270" xr:uid="{7CBE5452-3905-4387-8610-D09B6130B59D}"/>
    <cellStyle name="8_Apr2000Pub.xls Chart 9_1_Pool 2 3" xfId="7959" xr:uid="{CABC09C6-2507-479F-B13D-1EB933496A9F}"/>
    <cellStyle name="8_Apr2000Pub.xls Chart 9_1_Pool 2 4" xfId="23080" xr:uid="{97E64C67-7BBA-432A-91EF-7BC4A59D8580}"/>
    <cellStyle name="8_Apr2000Pub.xls Chart 9_1_Pool 3" xfId="14269" xr:uid="{1554B566-3738-46E7-A2E5-5A75791673F4}"/>
    <cellStyle name="8_Apr2000Pub.xls Chart 9_1_Pool 4" xfId="7958" xr:uid="{BB9BE027-3740-4908-A301-54378FD6ECD5}"/>
    <cellStyle name="8_Apr2000Pub.xls Chart 9_1_Pool Budget" xfId="23081" xr:uid="{403FBEE7-24C6-4BEC-B7AC-0F07F081B54E}"/>
    <cellStyle name="8_Apr2000Pub.xls Chart 9_1_Pool Budget 2" xfId="23082" xr:uid="{7A6DF9C1-2FD8-411C-8A69-EE9F81FF78DE}"/>
    <cellStyle name="8_Apr2000Pub.xls Chart 9_1_Pool Budget 2 2" xfId="23083" xr:uid="{7B6C472D-55C5-4285-B3C9-D3315CBE2F9C}"/>
    <cellStyle name="8_Apr2000Pub.xls Chart 9_1_Pool Budget 3" xfId="23084" xr:uid="{1DB13720-85C5-446D-9835-B8054D1EA1A2}"/>
    <cellStyle name="8_Apr2000Pub.xls Chart 9_1_Pool Income Expense 2006" xfId="18735" xr:uid="{D48AB71C-61E0-402B-9E94-5B301E39219E}"/>
    <cellStyle name="8_Apr2000Pub.xls Chart 9_1_Sheet1" xfId="2204" xr:uid="{6697D038-322F-4F18-863E-5908C8B158B0}"/>
    <cellStyle name="8_Apr2000Pub.xls Chart 9_1_Sheet1 2" xfId="2205" xr:uid="{52FB7B38-3638-472E-B609-DDC84B670EDD}"/>
    <cellStyle name="8_Apr2000Pub.xls Chart 9_1_Sheet1 2 2" xfId="14272" xr:uid="{A2E22C0C-4539-44C3-8B8D-F426A028762B}"/>
    <cellStyle name="8_Apr2000Pub.xls Chart 9_1_Sheet1 2 3" xfId="7961" xr:uid="{36FF9E99-448F-433B-A2CC-BAC5C1BB15BE}"/>
    <cellStyle name="8_Apr2000Pub.xls Chart 9_1_Sheet1 2 4" xfId="23085" xr:uid="{D58C0337-6198-4EBA-B681-E8C605573209}"/>
    <cellStyle name="8_Apr2000Pub.xls Chart 9_1_Sheet1 3" xfId="14271" xr:uid="{8390A447-E6BB-42C9-A103-C2691C490E2B}"/>
    <cellStyle name="8_Apr2000Pub.xls Chart 9_1_Sheet1 4" xfId="7960" xr:uid="{6BA8E953-607E-4DEA-B536-F72710290736}"/>
    <cellStyle name="8_Apr2000Pub.xls Chart 9_1_Sheet1_1" xfId="2206" xr:uid="{280A4CA6-B6C9-4194-84CC-FC0B1CD7BDFF}"/>
    <cellStyle name="8_Apr2000Pub.xls Chart 9_1_Sheet1_1 2" xfId="2207" xr:uid="{F9230148-2A86-4AD6-822C-0298C269F7C7}"/>
    <cellStyle name="8_Apr2000Pub.xls Chart 9_1_Sheet1_1 2 2" xfId="14274" xr:uid="{4409C7BE-822E-4F91-AA0F-A97054DEAD70}"/>
    <cellStyle name="8_Apr2000Pub.xls Chart 9_1_Sheet1_1 2 3" xfId="7963" xr:uid="{225C2D05-9E2C-496F-B562-97C6AD7B4B0A}"/>
    <cellStyle name="8_Apr2000Pub.xls Chart 9_1_Sheet1_1 2 4" xfId="23086" xr:uid="{8F779A72-A5B3-4482-8B80-1DCD5F940699}"/>
    <cellStyle name="8_Apr2000Pub.xls Chart 9_1_Sheet1_1 3" xfId="14273" xr:uid="{46852BE4-0336-47FD-8747-30BF0A05E215}"/>
    <cellStyle name="8_Apr2000Pub.xls Chart 9_1_Sheet1_1 4" xfId="7962" xr:uid="{ADC76A98-B5D9-4FDA-888C-1CE1AC8EC5F3}"/>
    <cellStyle name="8_Apr2000Pub.xls Chart 9_9 Balance Sheet" xfId="2208" xr:uid="{27E8D799-F239-4E59-910C-CF15B36856C0}"/>
    <cellStyle name="8_Apr2000Pub.xls Chart 9_9 Balance Sheet 2" xfId="2209" xr:uid="{DD5238FC-9FBD-44FA-A2B0-609328FCE66C}"/>
    <cellStyle name="8_Apr2000Pub.xls Chart 9_9 Balance Sheet 2 2" xfId="14276" xr:uid="{3C97C0B3-3ADB-40F4-8F72-37C9D146E8AD}"/>
    <cellStyle name="8_Apr2000Pub.xls Chart 9_9 Balance Sheet 2 3" xfId="7965" xr:uid="{6BF5824D-2E40-4773-A6D1-DDB1A0D82E5B}"/>
    <cellStyle name="8_Apr2000Pub.xls Chart 9_9 Balance Sheet 2 4" xfId="23087" xr:uid="{15037A2B-33B6-43CD-9409-CC743FA93B05}"/>
    <cellStyle name="8_Apr2000Pub.xls Chart 9_9 Balance Sheet 3" xfId="14275" xr:uid="{EC396DF5-FEB6-4803-869F-AB7844B51B40}"/>
    <cellStyle name="8_Apr2000Pub.xls Chart 9_9 Balance Sheet 4" xfId="7964" xr:uid="{8A210B3D-27F6-4CFC-B815-FA229E118A5E}"/>
    <cellStyle name="8_Apr2000Pub.xls Chart 9_911 SBPAOP06 GSD" xfId="18737" xr:uid="{CA7FE44A-ACA1-416C-9033-97F5D264BFB1}"/>
    <cellStyle name="8_Apr2000Pub.xls Chart 9_Book1" xfId="2210" xr:uid="{3B9EB7B3-E9DD-447D-A521-EF9AEEBFA0BF}"/>
    <cellStyle name="8_Apr2000Pub.xls Chart 9_Book1 (2)" xfId="2211" xr:uid="{F32EB3ED-8989-41E7-B622-8B2DBB7E4FFB}"/>
    <cellStyle name="8_Apr2000Pub.xls Chart 9_Book1 (2) 2" xfId="2212" xr:uid="{B4F5D296-1E8D-49BD-98F6-86CDF2DF4711}"/>
    <cellStyle name="8_Apr2000Pub.xls Chart 9_Book1 (2) 2 2" xfId="14279" xr:uid="{349A8E05-4AD6-43BD-849A-8E6896B0D4B2}"/>
    <cellStyle name="8_Apr2000Pub.xls Chart 9_Book1 (2) 2 3" xfId="7968" xr:uid="{2231F581-15BA-43F9-B7C4-2AF69BF80A3A}"/>
    <cellStyle name="8_Apr2000Pub.xls Chart 9_Book1 (2) 2 4" xfId="23088" xr:uid="{3A2777B1-05E1-4270-9E1D-EA1BAAD98541}"/>
    <cellStyle name="8_Apr2000Pub.xls Chart 9_Book1 (2) 3" xfId="14278" xr:uid="{CD2B9B0B-160C-4DCD-8EB7-2C8E38D7714D}"/>
    <cellStyle name="8_Apr2000Pub.xls Chart 9_Book1 (2) 4" xfId="7967" xr:uid="{EDC988CF-4F1B-4B5C-A101-584957492987}"/>
    <cellStyle name="8_Apr2000Pub.xls Chart 9_Book1 (5)" xfId="2213" xr:uid="{2CDE3A53-FA28-41E7-AC6F-8CE0EC8D7915}"/>
    <cellStyle name="8_Apr2000Pub.xls Chart 9_Book1 (5) 2" xfId="2214" xr:uid="{D03BF053-99F0-42CF-BDB5-D0079A642493}"/>
    <cellStyle name="8_Apr2000Pub.xls Chart 9_Book1 (5) 2 2" xfId="14281" xr:uid="{EF28D51B-29F6-4926-A59C-B6F4A131DD11}"/>
    <cellStyle name="8_Apr2000Pub.xls Chart 9_Book1 (5) 2 3" xfId="7970" xr:uid="{F4F81498-7E62-4574-B30E-EE3E0F2A85E9}"/>
    <cellStyle name="8_Apr2000Pub.xls Chart 9_Book1 (5) 2 4" xfId="23089" xr:uid="{2DB62201-D1E1-41C0-9247-6D7469047BDD}"/>
    <cellStyle name="8_Apr2000Pub.xls Chart 9_Book1 (5) 3" xfId="14280" xr:uid="{E57B83F4-25EF-4AFE-AD20-29537BBA14A1}"/>
    <cellStyle name="8_Apr2000Pub.xls Chart 9_Book1 (5) 4" xfId="7969" xr:uid="{4F919BB7-44DD-4362-BD12-91B870D07C75}"/>
    <cellStyle name="8_Apr2000Pub.xls Chart 9_Book1 10" xfId="18817" xr:uid="{EDD5FBC0-D74A-4DA1-BCEC-E09C75B31093}"/>
    <cellStyle name="8_Apr2000Pub.xls Chart 9_Book1 11" xfId="18620" xr:uid="{B6FC1574-9574-4E4A-8E14-DAFE4A8A825E}"/>
    <cellStyle name="8_Apr2000Pub.xls Chart 9_Book1 12" xfId="18829" xr:uid="{8489124E-56DF-4602-9840-E2994C5AC7D7}"/>
    <cellStyle name="8_Apr2000Pub.xls Chart 9_Book1 13" xfId="18605" xr:uid="{45231A20-F5C0-4901-9609-29E3842B9191}"/>
    <cellStyle name="8_Apr2000Pub.xls Chart 9_Book1 14" xfId="18845" xr:uid="{D9DBBF28-B74C-4F83-A3A6-5D8BDFD04017}"/>
    <cellStyle name="8_Apr2000Pub.xls Chart 9_Book1 15" xfId="18588" xr:uid="{4C9EF8AF-C3E4-43E8-A108-24C9EDD6D552}"/>
    <cellStyle name="8_Apr2000Pub.xls Chart 9_Book1 16" xfId="18862" xr:uid="{729C4E9F-ACF6-42D6-9F92-0A6996836180}"/>
    <cellStyle name="8_Apr2000Pub.xls Chart 9_Book1 17" xfId="20122" xr:uid="{9918149F-4892-4FE3-A974-EDEB356B783F}"/>
    <cellStyle name="8_Apr2000Pub.xls Chart 9_Book1 18" xfId="20276" xr:uid="{6BF08C5D-C279-4863-B326-BD9ABCD63A3D}"/>
    <cellStyle name="8_Apr2000Pub.xls Chart 9_Book1 19" xfId="20100" xr:uid="{34EFE89E-5809-45D4-9FB7-4ECB9A035094}"/>
    <cellStyle name="8_Apr2000Pub.xls Chart 9_Book1 2" xfId="2215" xr:uid="{3AE094C9-3036-40FD-9BDF-0927456881CE}"/>
    <cellStyle name="8_Apr2000Pub.xls Chart 9_Book1 2 2" xfId="14282" xr:uid="{5C4719CC-AD3F-415A-8484-4F837F56EF73}"/>
    <cellStyle name="8_Apr2000Pub.xls Chart 9_Book1 2 3" xfId="7971" xr:uid="{F72A94E3-5D2F-4574-B43F-7EB6421CE457}"/>
    <cellStyle name="8_Apr2000Pub.xls Chart 9_Book1 2 4" xfId="23090" xr:uid="{02BD83C6-2E72-4A42-BE79-891B54325F8D}"/>
    <cellStyle name="8_Apr2000Pub.xls Chart 9_Book1 20" xfId="20285" xr:uid="{44283ADF-16F3-4B24-8D62-A2A04FC93F88}"/>
    <cellStyle name="8_Apr2000Pub.xls Chart 9_Book1 21" xfId="20087" xr:uid="{92A2591A-43CE-40AB-9F93-840E72FAE79A}"/>
    <cellStyle name="8_Apr2000Pub.xls Chart 9_Book1 22" xfId="20300" xr:uid="{1F55E3D4-3851-4E74-8E1C-31A3DA556CAE}"/>
    <cellStyle name="8_Apr2000Pub.xls Chart 9_Book1 23" xfId="20072" xr:uid="{ADA353A2-F074-4958-A38A-FD087679E87C}"/>
    <cellStyle name="8_Apr2000Pub.xls Chart 9_Book1 24" xfId="20316" xr:uid="{8DB8406D-1268-4D3B-84C4-421496083253}"/>
    <cellStyle name="8_Apr2000Pub.xls Chart 9_Book1 25" xfId="21150" xr:uid="{E859D1CC-A8CE-4E50-AF9A-0297E66C25C5}"/>
    <cellStyle name="8_Apr2000Pub.xls Chart 9_Book1 26" xfId="21249" xr:uid="{6A29CD95-EF90-4A55-A252-B29E8A4237D2}"/>
    <cellStyle name="8_Apr2000Pub.xls Chart 9_Book1 27" xfId="31836" xr:uid="{7F87B7CD-FD4C-4A09-84B5-430AFEA9180F}"/>
    <cellStyle name="8_Apr2000Pub.xls Chart 9_Book1 28" xfId="21442" xr:uid="{6B560FEC-BB78-4FEB-940A-2E356BFD1601}"/>
    <cellStyle name="8_Apr2000Pub.xls Chart 9_Book1 29" xfId="31966" xr:uid="{A5E1C6CB-8ED1-429E-A119-88BA412A7AD2}"/>
    <cellStyle name="8_Apr2000Pub.xls Chart 9_Book1 3" xfId="2216" xr:uid="{55890B84-BA4E-421E-834D-787E2287141F}"/>
    <cellStyle name="8_Apr2000Pub.xls Chart 9_Book1 3 2" xfId="14283" xr:uid="{9398306C-1EAA-45C9-B5B8-220E06CBC1D8}"/>
    <cellStyle name="8_Apr2000Pub.xls Chart 9_Book1 3 3" xfId="7972" xr:uid="{808EE84F-8FCA-4698-8FE3-4073399A6B7D}"/>
    <cellStyle name="8_Apr2000Pub.xls Chart 9_Book1 30" xfId="30950" xr:uid="{5D9504C7-B8B7-4A5D-AA10-6894AB555524}"/>
    <cellStyle name="8_Apr2000Pub.xls Chart 9_Book1 31" xfId="31604" xr:uid="{AFF7A25C-F769-4154-B870-1D5750EE720A}"/>
    <cellStyle name="8_Apr2000Pub.xls Chart 9_Book1 32" xfId="31160" xr:uid="{E57239FA-1DCC-4EF3-9FF9-611634D9D5B5}"/>
    <cellStyle name="8_Apr2000Pub.xls Chart 9_Book1 33" xfId="31426" xr:uid="{22C06171-EE6C-4351-9FC2-B7FFA8AB1FBA}"/>
    <cellStyle name="8_Apr2000Pub.xls Chart 9_Book1 34" xfId="31261" xr:uid="{83C552D7-D506-4DEA-B559-0F11003749DF}"/>
    <cellStyle name="8_Apr2000Pub.xls Chart 9_Book1 35" xfId="31358" xr:uid="{29440064-E663-4F37-9B95-4D56DB9A48F1}"/>
    <cellStyle name="8_Apr2000Pub.xls Chart 9_Book1 36" xfId="20994" xr:uid="{79D6C701-6319-463A-8390-BE753404F180}"/>
    <cellStyle name="8_Apr2000Pub.xls Chart 9_Book1 37" xfId="32219" xr:uid="{16A51091-8C60-4E90-9BEA-D4A03A6BEA27}"/>
    <cellStyle name="8_Apr2000Pub.xls Chart 9_Book1 4" xfId="2217" xr:uid="{328FCB71-E4AE-4AA2-A4E2-C2DF453EB3EE}"/>
    <cellStyle name="8_Apr2000Pub.xls Chart 9_Book1 4 2" xfId="14284" xr:uid="{4CC56B75-125D-4961-9EB5-7A250201F8E6}"/>
    <cellStyle name="8_Apr2000Pub.xls Chart 9_Book1 4 3" xfId="7973" xr:uid="{81735F89-45C4-48B0-AF33-9EF3E5283779}"/>
    <cellStyle name="8_Apr2000Pub.xls Chart 9_Book1 5" xfId="14277" xr:uid="{80D10D0B-F7E8-464A-B8D1-5840F92FF82A}"/>
    <cellStyle name="8_Apr2000Pub.xls Chart 9_Book1 6" xfId="17722" xr:uid="{7D82E6B4-FE27-47F5-8235-CEC1E4EB7D65}"/>
    <cellStyle name="8_Apr2000Pub.xls Chart 9_Book1 7" xfId="17975" xr:uid="{15FE6286-1455-4A48-82C9-850BD661768B}"/>
    <cellStyle name="8_Apr2000Pub.xls Chart 9_Book1 8" xfId="7966" xr:uid="{EAB4A2BF-2CF5-4267-8634-2C360246E303}"/>
    <cellStyle name="8_Apr2000Pub.xls Chart 9_Book1 9" xfId="18738" xr:uid="{C1E03190-330D-40A2-B9D5-8054A977F6FE}"/>
    <cellStyle name="8_Apr2000Pub.xls Chart 9_Book2" xfId="2218" xr:uid="{1CE77461-8B97-445F-9353-F10E017FA780}"/>
    <cellStyle name="8_Apr2000Pub.xls Chart 9_Book2 (3)" xfId="2219" xr:uid="{664EB9E0-E8B2-4259-BF9F-20EA740CB96A}"/>
    <cellStyle name="8_Apr2000Pub.xls Chart 9_Book2 (3) 2" xfId="2220" xr:uid="{938FD2B2-AE4C-48BD-8B9E-AAD4DDC4BDA2}"/>
    <cellStyle name="8_Apr2000Pub.xls Chart 9_Book2 (3) 2 2" xfId="14287" xr:uid="{39BA91E8-1B7C-4CEE-AAED-810D5153FA7A}"/>
    <cellStyle name="8_Apr2000Pub.xls Chart 9_Book2 (3) 2 3" xfId="7976" xr:uid="{8B35E41B-97CD-4144-8413-66C3F0690944}"/>
    <cellStyle name="8_Apr2000Pub.xls Chart 9_Book2 (3) 2 4" xfId="23091" xr:uid="{4BC6F5D4-CAD0-4AFE-8086-79409DF08C56}"/>
    <cellStyle name="8_Apr2000Pub.xls Chart 9_Book2 (3) 3" xfId="14286" xr:uid="{A2A3494A-D5E8-4247-9707-AB43B88F447C}"/>
    <cellStyle name="8_Apr2000Pub.xls Chart 9_Book2 (3) 4" xfId="7975" xr:uid="{35DBF8EA-81CC-4C9A-8B27-C8145E1667FB}"/>
    <cellStyle name="8_Apr2000Pub.xls Chart 9_Book2 (4)" xfId="2221" xr:uid="{82B8891C-5034-45A4-8F2A-69452F59FD07}"/>
    <cellStyle name="8_Apr2000Pub.xls Chart 9_Book2 (4) 2" xfId="2222" xr:uid="{7CB48808-93BF-4406-983E-C7979664CC2A}"/>
    <cellStyle name="8_Apr2000Pub.xls Chart 9_Book2 (4) 2 2" xfId="14289" xr:uid="{2CF1E68E-A205-4FD9-94E1-60A60EC84393}"/>
    <cellStyle name="8_Apr2000Pub.xls Chart 9_Book2 (4) 2 3" xfId="7978" xr:uid="{9E7F59A7-3864-4B2E-A475-93A9E19021E1}"/>
    <cellStyle name="8_Apr2000Pub.xls Chart 9_Book2 (4) 2 4" xfId="23092" xr:uid="{FDF2025C-BAF1-4DAB-84DB-2E5B4A427B36}"/>
    <cellStyle name="8_Apr2000Pub.xls Chart 9_Book2 (4) 3" xfId="14288" xr:uid="{BE1C7BEE-F10C-4B6E-9603-CF449B191048}"/>
    <cellStyle name="8_Apr2000Pub.xls Chart 9_Book2 (4) 4" xfId="7977" xr:uid="{197D23EC-F2D7-4411-8783-27133098995F}"/>
    <cellStyle name="8_Apr2000Pub.xls Chart 9_Book2 10" xfId="18814" xr:uid="{9FE6753A-AF99-4B83-A35F-024C4B2F1FFA}"/>
    <cellStyle name="8_Apr2000Pub.xls Chart 9_Book2 11" xfId="18622" xr:uid="{195ADA7B-C340-4236-8912-66B8D046FE83}"/>
    <cellStyle name="8_Apr2000Pub.xls Chart 9_Book2 12" xfId="18828" xr:uid="{E012F0B1-8448-4029-B8C6-A4EA84188A12}"/>
    <cellStyle name="8_Apr2000Pub.xls Chart 9_Book2 13" xfId="18606" xr:uid="{7017522A-15E7-4950-9981-43C3943E2CDC}"/>
    <cellStyle name="8_Apr2000Pub.xls Chart 9_Book2 14" xfId="18844" xr:uid="{660472C1-19BF-47A7-81B6-53199BAF3878}"/>
    <cellStyle name="8_Apr2000Pub.xls Chart 9_Book2 15" xfId="18589" xr:uid="{3C6DA7C1-661B-477C-A563-78036C0F92F3}"/>
    <cellStyle name="8_Apr2000Pub.xls Chart 9_Book2 16" xfId="18861" xr:uid="{8604995B-C2E3-43C5-86CA-3F28F0222078}"/>
    <cellStyle name="8_Apr2000Pub.xls Chart 9_Book2 17" xfId="20123" xr:uid="{7665FE33-0766-4151-8508-3B3F44420ABC}"/>
    <cellStyle name="8_Apr2000Pub.xls Chart 9_Book2 18" xfId="20273" xr:uid="{2B0F5C3F-8324-4024-93F9-55FFD123114E}"/>
    <cellStyle name="8_Apr2000Pub.xls Chart 9_Book2 19" xfId="20102" xr:uid="{1229CF7F-ECBF-4565-9B12-777359D67713}"/>
    <cellStyle name="8_Apr2000Pub.xls Chart 9_Book2 2" xfId="2223" xr:uid="{AB3F9CA7-3969-4861-AE72-FF5C624CAF79}"/>
    <cellStyle name="8_Apr2000Pub.xls Chart 9_Book2 2 2" xfId="14290" xr:uid="{16E961EC-9281-4EA7-AE4A-71B685729711}"/>
    <cellStyle name="8_Apr2000Pub.xls Chart 9_Book2 2 3" xfId="7979" xr:uid="{C705ADBE-88E0-48B5-8B6F-6464DE61ED27}"/>
    <cellStyle name="8_Apr2000Pub.xls Chart 9_Book2 2 4" xfId="23093" xr:uid="{EC5A741D-6E79-4746-9614-CE97D011C4E7}"/>
    <cellStyle name="8_Apr2000Pub.xls Chart 9_Book2 20" xfId="20284" xr:uid="{6BE11C54-19FB-44E0-8F7C-27BA1F4FDC4B}"/>
    <cellStyle name="8_Apr2000Pub.xls Chart 9_Book2 21" xfId="20088" xr:uid="{180239F0-695A-4259-8FAE-DD8D3F10D3A1}"/>
    <cellStyle name="8_Apr2000Pub.xls Chart 9_Book2 22" xfId="20299" xr:uid="{01000913-3952-441A-B26F-C881F2A338F8}"/>
    <cellStyle name="8_Apr2000Pub.xls Chart 9_Book2 23" xfId="20073" xr:uid="{2846C941-A411-4C8E-9E07-5A7A69E8A863}"/>
    <cellStyle name="8_Apr2000Pub.xls Chart 9_Book2 24" xfId="20315" xr:uid="{D5088545-4D5C-4C46-831B-660F3A035AE2}"/>
    <cellStyle name="8_Apr2000Pub.xls Chart 9_Book2 25" xfId="21151" xr:uid="{18775596-0FC3-45D9-9455-1D3099A03DC1}"/>
    <cellStyle name="8_Apr2000Pub.xls Chart 9_Book2 26" xfId="21248" xr:uid="{CF6125F3-F862-4B5C-9704-214C0BE12A67}"/>
    <cellStyle name="8_Apr2000Pub.xls Chart 9_Book2 27" xfId="31835" xr:uid="{4CEE4302-C758-4776-A0D1-BB185174F250}"/>
    <cellStyle name="8_Apr2000Pub.xls Chart 9_Book2 28" xfId="21440" xr:uid="{542DE5E5-C196-4236-814B-4907E169AB41}"/>
    <cellStyle name="8_Apr2000Pub.xls Chart 9_Book2 29" xfId="20923" xr:uid="{F1810072-A79E-44B5-9BF1-5F6947E416E6}"/>
    <cellStyle name="8_Apr2000Pub.xls Chart 9_Book2 3" xfId="2224" xr:uid="{FB161B60-4579-4996-BF2F-57AF8684ECE3}"/>
    <cellStyle name="8_Apr2000Pub.xls Chart 9_Book2 3 2" xfId="14291" xr:uid="{D99087E4-1C88-4997-A1EF-94120BD1656F}"/>
    <cellStyle name="8_Apr2000Pub.xls Chart 9_Book2 3 3" xfId="7980" xr:uid="{F2AAC4F4-BD1C-4E69-B075-5FDFF6A8D998}"/>
    <cellStyle name="8_Apr2000Pub.xls Chart 9_Book2 30" xfId="32018" xr:uid="{511AB21E-F4F7-49F7-8F97-775C48CB5B7A}"/>
    <cellStyle name="8_Apr2000Pub.xls Chart 9_Book2 31" xfId="32043" xr:uid="{45AC2868-C4E7-4B71-BE6D-8004C4EDB920}"/>
    <cellStyle name="8_Apr2000Pub.xls Chart 9_Book2 32" xfId="32065" xr:uid="{487B1BB3-A2A3-4108-9B84-35A80F4818BB}"/>
    <cellStyle name="8_Apr2000Pub.xls Chart 9_Book2 33" xfId="32087" xr:uid="{CB077A8F-8E32-476D-A876-23CAC8F5E83C}"/>
    <cellStyle name="8_Apr2000Pub.xls Chart 9_Book2 34" xfId="32106" xr:uid="{BB3661EC-8A82-4705-BB37-E0D87D48E16F}"/>
    <cellStyle name="8_Apr2000Pub.xls Chart 9_Book2 35" xfId="32123" xr:uid="{2B77C20B-000C-4AE5-90CE-6C81C4C5600F}"/>
    <cellStyle name="8_Apr2000Pub.xls Chart 9_Book2 36" xfId="32133" xr:uid="{835788BE-5F1A-4E13-B4BB-553F72F540B6}"/>
    <cellStyle name="8_Apr2000Pub.xls Chart 9_Book2 37" xfId="32220" xr:uid="{882AE276-6029-44FE-970E-BBD78498805D}"/>
    <cellStyle name="8_Apr2000Pub.xls Chart 9_Book2 4" xfId="2225" xr:uid="{742D8EE6-51FF-44AB-9411-5DFD50762BA8}"/>
    <cellStyle name="8_Apr2000Pub.xls Chart 9_Book2 4 2" xfId="14292" xr:uid="{5AB29AE2-C354-4266-B9F2-506C1C0BB75F}"/>
    <cellStyle name="8_Apr2000Pub.xls Chart 9_Book2 4 3" xfId="7981" xr:uid="{9044A788-1DFE-4F62-BDAC-3A0B5DE0115D}"/>
    <cellStyle name="8_Apr2000Pub.xls Chart 9_Book2 5" xfId="14285" xr:uid="{A1EC1BB3-C33B-490A-A202-7F7A1196F885}"/>
    <cellStyle name="8_Apr2000Pub.xls Chart 9_Book2 6" xfId="17723" xr:uid="{29266631-05F1-4EDC-A459-0BDB254D96B1}"/>
    <cellStyle name="8_Apr2000Pub.xls Chart 9_Book2 7" xfId="17976" xr:uid="{0C7DE376-9003-46EE-858E-028B9DABF856}"/>
    <cellStyle name="8_Apr2000Pub.xls Chart 9_Book2 8" xfId="7974" xr:uid="{64D552C4-C1C7-44EB-9272-481A9E002F9C}"/>
    <cellStyle name="8_Apr2000Pub.xls Chart 9_Book2 9" xfId="18740" xr:uid="{440C03A2-4798-4789-8A8D-0AE4411DFC09}"/>
    <cellStyle name="8_Apr2000Pub.xls Chart 9_Book2_915" xfId="2226" xr:uid="{2D8548BA-010D-4821-AE8C-3C55441A588F}"/>
    <cellStyle name="8_Apr2000Pub.xls Chart 9_Book2_915 2" xfId="2227" xr:uid="{6370E84C-9206-45C6-90C8-C7B2CC79BA27}"/>
    <cellStyle name="8_Apr2000Pub.xls Chart 9_Book2_915 2 2" xfId="14294" xr:uid="{03258F1C-C7CA-4267-AE23-FB38F00CCA05}"/>
    <cellStyle name="8_Apr2000Pub.xls Chart 9_Book2_915 2 3" xfId="7983" xr:uid="{34915180-F487-470D-A8A9-F56285CDD1A3}"/>
    <cellStyle name="8_Apr2000Pub.xls Chart 9_Book2_915 2 4" xfId="23094" xr:uid="{FE57A24D-C9CE-44E7-8F9B-FE4B44A85FA2}"/>
    <cellStyle name="8_Apr2000Pub.xls Chart 9_Book2_915 3" xfId="14293" xr:uid="{CBC27222-3931-4EDD-ABCC-59CC7DA5ED77}"/>
    <cellStyle name="8_Apr2000Pub.xls Chart 9_Book2_915 4" xfId="7982" xr:uid="{7EB0DB89-ED4D-402C-8CFB-6090E8EDB37F}"/>
    <cellStyle name="8_Apr2000Pub.xls Chart 9_Book3" xfId="2228" xr:uid="{29EFEF47-24E6-48AD-A2CA-C23623427D40}"/>
    <cellStyle name="8_Apr2000Pub.xls Chart 9_Book3 2" xfId="2229" xr:uid="{9595A859-7920-4B23-B240-C94055B9B751}"/>
    <cellStyle name="8_Apr2000Pub.xls Chart 9_Book3 2 2" xfId="14296" xr:uid="{0796F5AC-D420-48CA-8997-5A180CB95B13}"/>
    <cellStyle name="8_Apr2000Pub.xls Chart 9_Book3 2 3" xfId="7985" xr:uid="{F1BB57CD-1255-40DA-A2FC-70A7D9C45734}"/>
    <cellStyle name="8_Apr2000Pub.xls Chart 9_Book3 2 4" xfId="23095" xr:uid="{32B4106F-7C3C-47FA-BF1E-7B4A5A362A4C}"/>
    <cellStyle name="8_Apr2000Pub.xls Chart 9_Book3 3" xfId="14295" xr:uid="{55924D2A-BB3A-4A5D-8954-8928467F1974}"/>
    <cellStyle name="8_Apr2000Pub.xls Chart 9_Book3 4" xfId="7984" xr:uid="{5F838DD5-2CC3-47C1-93AA-CA3239A63B15}"/>
    <cellStyle name="8_Apr2000Pub.xls Chart 9_BS  IRBD" xfId="2230" xr:uid="{6D3DC817-A99E-4B19-8637-EF2718E4277F}"/>
    <cellStyle name="8_Apr2000Pub.xls Chart 9_BS  IRBD 2" xfId="2231" xr:uid="{39D360DD-C7D7-4AB7-BD01-F6C0B9D1F565}"/>
    <cellStyle name="8_Apr2000Pub.xls Chart 9_BS  IRBD 2 2" xfId="14298" xr:uid="{480300E8-2788-4BB1-9C74-753831D7AF7E}"/>
    <cellStyle name="8_Apr2000Pub.xls Chart 9_BS  IRBD 2 3" xfId="7987" xr:uid="{B5280567-72B3-467D-BB89-73972D23919F}"/>
    <cellStyle name="8_Apr2000Pub.xls Chart 9_BS  IRBD 2 4" xfId="23096" xr:uid="{1DDE472F-1CEF-4B2E-BEB3-F2D12689B913}"/>
    <cellStyle name="8_Apr2000Pub.xls Chart 9_BS  IRBD 3" xfId="14297" xr:uid="{B3CDA46F-F6A0-42A7-A187-6B179CB6C184}"/>
    <cellStyle name="8_Apr2000Pub.xls Chart 9_BS  IRBD 4" xfId="7986" xr:uid="{9A6C66A9-36F6-40DA-AA5F-DFB595A67552}"/>
    <cellStyle name="8_Apr2000Pub.xls Chart 9_CAPEX NOV" xfId="2232" xr:uid="{B5A9827F-4CE0-4997-BA23-D33B9A7C525F}"/>
    <cellStyle name="8_Apr2000Pub.xls Chart 9_CAPEX NOV 2" xfId="2233" xr:uid="{7CB12124-C1BF-4249-B8C7-82D8A038E3FD}"/>
    <cellStyle name="8_Apr2000Pub.xls Chart 9_CAPEX NOV 2 2" xfId="14300" xr:uid="{EE51DA33-91A3-4B59-87DA-4139347233D9}"/>
    <cellStyle name="8_Apr2000Pub.xls Chart 9_CAPEX NOV 2 3" xfId="7989" xr:uid="{D8F4A21F-3AB2-424A-9CBF-2B24E4959C56}"/>
    <cellStyle name="8_Apr2000Pub.xls Chart 9_CAPEX NOV 2 4" xfId="23097" xr:uid="{D1670AE0-50AF-4A25-BF70-87A2B1EEBE3B}"/>
    <cellStyle name="8_Apr2000Pub.xls Chart 9_CAPEX NOV 3" xfId="14299" xr:uid="{855266F0-B787-443C-944A-29C114974863}"/>
    <cellStyle name="8_Apr2000Pub.xls Chart 9_CAPEX NOV 4" xfId="7988" xr:uid="{BA8F9530-C280-445A-9958-D0895B66310B}"/>
    <cellStyle name="8_Apr2000Pub.xls Chart 9_CAPEX Re Design" xfId="2234" xr:uid="{8A50E566-3C5D-4827-A0F2-9047205C8865}"/>
    <cellStyle name="8_Apr2000Pub.xls Chart 9_CAPEX Re Design 2" xfId="2235" xr:uid="{81F1BB59-E5B3-493B-8593-89150238CF19}"/>
    <cellStyle name="8_Apr2000Pub.xls Chart 9_CAPEX Re Design 2 2" xfId="14302" xr:uid="{ADE0D7C6-73C9-4A4F-8EA4-CC54805E2EA9}"/>
    <cellStyle name="8_Apr2000Pub.xls Chart 9_CAPEX Re Design 2 3" xfId="7991" xr:uid="{3535D511-2F1A-46D3-A19F-94A3BD8E7EFA}"/>
    <cellStyle name="8_Apr2000Pub.xls Chart 9_CAPEX Re Design 2 4" xfId="23098" xr:uid="{D4F02D4F-8F20-408E-A21E-61E798B0550E}"/>
    <cellStyle name="8_Apr2000Pub.xls Chart 9_CAPEX Re Design 3" xfId="14301" xr:uid="{5C000CB7-EF65-4DAF-B8CA-50B996B3B628}"/>
    <cellStyle name="8_Apr2000Pub.xls Chart 9_CAPEX Re Design 4" xfId="7990" xr:uid="{B5A8CB3A-EC09-4F2E-BB19-408F586021AA}"/>
    <cellStyle name="8_Apr2000Pub.xls Chart 9_CAPEX Re Design without Q matic1441" xfId="2236" xr:uid="{086E7368-CEEF-400F-B26A-36D7ED2578C7}"/>
    <cellStyle name="8_Apr2000Pub.xls Chart 9_CAPEX Re Design without Q matic1441 2" xfId="2237" xr:uid="{4A38DF33-F1C4-4DC3-9AA6-CC5B22D6B826}"/>
    <cellStyle name="8_Apr2000Pub.xls Chart 9_CAPEX Re Design without Q matic1441 2 2" xfId="14304" xr:uid="{62575C12-0EBA-453D-BB40-69F043D25D02}"/>
    <cellStyle name="8_Apr2000Pub.xls Chart 9_CAPEX Re Design without Q matic1441 2 3" xfId="7993" xr:uid="{BB6D2DD5-019B-4DA1-9657-3F3AE32DEF0D}"/>
    <cellStyle name="8_Apr2000Pub.xls Chart 9_CAPEX Re Design without Q matic1441 2 4" xfId="23099" xr:uid="{0361FAA4-CA85-4E79-A12D-7DA4F4FE9F78}"/>
    <cellStyle name="8_Apr2000Pub.xls Chart 9_CAPEX Re Design without Q matic1441 3" xfId="14303" xr:uid="{18D32A35-F870-46CB-A50A-12459408FFE4}"/>
    <cellStyle name="8_Apr2000Pub.xls Chart 9_CAPEX Re Design without Q matic1441 4" xfId="7992" xr:uid="{58DBEAE9-6342-4BEC-83B8-CD93E06EACB0}"/>
    <cellStyle name="8_Apr2000Pub.xls Chart 9_Consolidate Capex 05" xfId="2238" xr:uid="{5137AF36-5586-4E33-8441-CAD1878F0594}"/>
    <cellStyle name="8_Apr2000Pub.xls Chart 9_Consolidate Capex 05 2" xfId="2239" xr:uid="{6B9BD072-C06B-4C42-951E-1D865CD9AFDC}"/>
    <cellStyle name="8_Apr2000Pub.xls Chart 9_Consolidate Capex 05 2 2" xfId="14306" xr:uid="{04456913-48F5-443D-A458-2B0CA6B378A5}"/>
    <cellStyle name="8_Apr2000Pub.xls Chart 9_Consolidate Capex 05 2 3" xfId="7995" xr:uid="{50D9E936-0A33-44E8-B738-BCDFEB9F0D8C}"/>
    <cellStyle name="8_Apr2000Pub.xls Chart 9_Consolidate Capex 05 2 4" xfId="23100" xr:uid="{901D5706-5015-4978-A56E-557DF3C8D4ED}"/>
    <cellStyle name="8_Apr2000Pub.xls Chart 9_Consolidate Capex 05 3" xfId="14305" xr:uid="{F0E5AE9C-247A-40C3-B214-7F9922E5EACE}"/>
    <cellStyle name="8_Apr2000Pub.xls Chart 9_Consolidate Capex 05 4" xfId="7994" xr:uid="{D8EB2852-8E6C-4427-83B4-9A3ACB05188F}"/>
    <cellStyle name="8_Apr2000Pub.xls Chart 9_Cross Sell + Other Operating Expense" xfId="2240" xr:uid="{23FE542C-E10E-4C6D-8732-3D1F5D57269B}"/>
    <cellStyle name="8_Apr2000Pub.xls Chart 9_Cross Sell + Other Operating Expense 2" xfId="2241" xr:uid="{9C31F99A-3E2B-4CE1-927A-CB74194A54BF}"/>
    <cellStyle name="8_Apr2000Pub.xls Chart 9_Cross Sell + Other Operating Expense 2 2" xfId="14308" xr:uid="{DFE10CB2-1BC2-4ACA-8E83-38F43EBE8BC5}"/>
    <cellStyle name="8_Apr2000Pub.xls Chart 9_Cross Sell + Other Operating Expense 2 3" xfId="7997" xr:uid="{DB6613A2-E09A-404D-A818-EB68D46465C3}"/>
    <cellStyle name="8_Apr2000Pub.xls Chart 9_Cross Sell + Other Operating Expense 2 4" xfId="23101" xr:uid="{BB150D22-A41F-4F9E-80B1-90BA1957F6D0}"/>
    <cellStyle name="8_Apr2000Pub.xls Chart 9_Cross Sell + Other Operating Expense 3" xfId="14307" xr:uid="{3C020555-E6AD-4846-B1B5-1D7210D20737}"/>
    <cellStyle name="8_Apr2000Pub.xls Chart 9_Cross Sell + Other Operating Expense 4" xfId="7996" xr:uid="{AD58F486-CA99-4FB3-BA76-4FBFF7B7E101}"/>
    <cellStyle name="8_Apr2000Pub.xls Chart 9_Cross Sell IBS" xfId="2242" xr:uid="{CF690FB2-3EED-4EEB-93EB-1E2434A47651}"/>
    <cellStyle name="8_Apr2000Pub.xls Chart 9_Cross Sell IBS 2" xfId="2243" xr:uid="{32B3F572-9096-40D7-9A18-35AFBFF35A64}"/>
    <cellStyle name="8_Apr2000Pub.xls Chart 9_Cross Sell IBS 2 2" xfId="14310" xr:uid="{52D93B2B-4B00-40E5-98F1-7EB95E0B8F8E}"/>
    <cellStyle name="8_Apr2000Pub.xls Chart 9_Cross Sell IBS 2 3" xfId="7999" xr:uid="{1C4CC6C2-E1C7-4F61-859A-44B31BF942E7}"/>
    <cellStyle name="8_Apr2000Pub.xls Chart 9_Cross Sell IBS 2 4" xfId="23102" xr:uid="{D6281D70-0ABA-4A93-9660-2297DE472195}"/>
    <cellStyle name="8_Apr2000Pub.xls Chart 9_Cross Sell IBS 3" xfId="14309" xr:uid="{38D161D4-B5F7-4CA0-8B8D-E717AF3736FD}"/>
    <cellStyle name="8_Apr2000Pub.xls Chart 9_Cross Sell IBS 4" xfId="7998" xr:uid="{9A0ED6EF-5DE2-44CF-BAE2-20558D6A782F}"/>
    <cellStyle name="8_Apr2000Pub.xls Chart 9_Financial Package of Sector Report - Templates" xfId="2244" xr:uid="{611BAD8E-0365-40C7-B3EA-ED9830D8A1BE}"/>
    <cellStyle name="8_Apr2000Pub.xls Chart 9_Financial Package of Sector Report - Templates 2" xfId="2245" xr:uid="{7E006B54-561A-427F-9696-84B37B4E7778}"/>
    <cellStyle name="8_Apr2000Pub.xls Chart 9_Financial Package of Sector Report - Templates 2 2" xfId="14312" xr:uid="{4758CFD4-43C6-4678-A05E-7A5BAB948A08}"/>
    <cellStyle name="8_Apr2000Pub.xls Chart 9_Financial Package of Sector Report - Templates 2 3" xfId="8001" xr:uid="{42FE85FC-CFA8-4584-BCD9-D471EBD7FF9F}"/>
    <cellStyle name="8_Apr2000Pub.xls Chart 9_Financial Package of Sector Report - Templates 2 4" xfId="23103" xr:uid="{A9C23F2D-1F21-4348-BB15-7C825A5B0460}"/>
    <cellStyle name="8_Apr2000Pub.xls Chart 9_Financial Package of Sector Report - Templates 3" xfId="14311" xr:uid="{97BB9C32-3E83-417B-A11C-E690A84CBDB2}"/>
    <cellStyle name="8_Apr2000Pub.xls Chart 9_Financial Package of Sector Report - Templates 4" xfId="8000" xr:uid="{8CE34338-7054-433C-BC63-A937F357E8C6}"/>
    <cellStyle name="8_Apr2000Pub.xls Chart 9_IBS JUN 2005 @ 1 8% - New IBS" xfId="2246" xr:uid="{6A43545A-19F2-413D-8EF7-E8D8616DD83F}"/>
    <cellStyle name="8_Apr2000Pub.xls Chart 9_IBS JUN 2005 @ 1 8% - New IBS 2" xfId="2247" xr:uid="{B3CFC84C-D7FE-422F-B9A3-8CE3A6E3DA32}"/>
    <cellStyle name="8_Apr2000Pub.xls Chart 9_IBS JUN 2005 @ 1 8% - New IBS 2 2" xfId="14314" xr:uid="{5947D43E-6DB0-4DCC-B651-BEEF3ADF60E1}"/>
    <cellStyle name="8_Apr2000Pub.xls Chart 9_IBS JUN 2005 @ 1 8% - New IBS 2 3" xfId="8003" xr:uid="{47CC7F9B-D245-4635-A0B6-19ACA40C93D5}"/>
    <cellStyle name="8_Apr2000Pub.xls Chart 9_IBS JUN 2005 @ 1 8% - New IBS 2 4" xfId="23104" xr:uid="{B83F68FD-7BA4-4224-841A-CC91F599FC2E}"/>
    <cellStyle name="8_Apr2000Pub.xls Chart 9_IBS JUN 2005 @ 1 8% - New IBS 3" xfId="14313" xr:uid="{C9EA439F-312C-4479-A079-315BF042A616}"/>
    <cellStyle name="8_Apr2000Pub.xls Chart 9_IBS JUN 2005 @ 1 8% - New IBS 4" xfId="8002" xr:uid="{72AD8C91-8495-491E-858D-A7B4A0FF62F5}"/>
    <cellStyle name="8_Apr2000Pub.xls Chart 9_IBS Master Report                                      August" xfId="2248" xr:uid="{DB5B841C-6A76-4390-AF6A-DFB4881B8F6C}"/>
    <cellStyle name="8_Apr2000Pub.xls Chart 9_IBS Master Report                                      August 2" xfId="2249" xr:uid="{77B1C500-7E31-41E1-B85E-29C31C8E5F7B}"/>
    <cellStyle name="8_Apr2000Pub.xls Chart 9_IBS Master Report                                      August 2 2" xfId="14316" xr:uid="{BF9A6353-F280-43B1-8800-1032CB8F9329}"/>
    <cellStyle name="8_Apr2000Pub.xls Chart 9_IBS Master Report                                      August 2 3" xfId="8005" xr:uid="{3418D9F1-5EC6-4589-B16E-F3C3DC0B342E}"/>
    <cellStyle name="8_Apr2000Pub.xls Chart 9_IBS Master Report                                      August 2 4" xfId="23105" xr:uid="{6790FA40-1957-4D27-8A44-1ADB29AE1254}"/>
    <cellStyle name="8_Apr2000Pub.xls Chart 9_IBS Master Report                                      August 3" xfId="14315" xr:uid="{BB8E5BB4-F3EE-4284-8F91-499968A61095}"/>
    <cellStyle name="8_Apr2000Pub.xls Chart 9_IBS Master Report                                      August 4" xfId="8004" xr:uid="{7E8A0AF0-CC45-41A7-B57C-96F42E49FCA4}"/>
    <cellStyle name="8_Apr2000Pub.xls Chart 9_IBS Master Report -August" xfId="2250" xr:uid="{E16265F3-5497-443E-8250-7948957E8CCA}"/>
    <cellStyle name="8_Apr2000Pub.xls Chart 9_IBS Master Report -August 2" xfId="2251" xr:uid="{D4D574C3-2B15-4679-BC11-9C022F103E6C}"/>
    <cellStyle name="8_Apr2000Pub.xls Chart 9_IBS Master Report -August 2 2" xfId="14318" xr:uid="{AF86BEF4-3CD2-4BEB-9511-779E2CA261DA}"/>
    <cellStyle name="8_Apr2000Pub.xls Chart 9_IBS Master Report -August 2 3" xfId="8007" xr:uid="{20E531D7-A86F-4E92-9FAB-EA7CE3332EF0}"/>
    <cellStyle name="8_Apr2000Pub.xls Chart 9_IBS Master Report -August 2 4" xfId="23106" xr:uid="{E02E1C6F-7F91-4F51-9014-778BB7B271CB}"/>
    <cellStyle name="8_Apr2000Pub.xls Chart 9_IBS Master Report -August 3" xfId="14317" xr:uid="{AAB18C9F-F639-445C-AD3F-64A8AE8BCD6C}"/>
    <cellStyle name="8_Apr2000Pub.xls Chart 9_IBS Master Report -August 4" xfId="8006" xr:uid="{BD1CC6C4-4B74-4000-A930-1619A5D5988D}"/>
    <cellStyle name="8_Apr2000Pub.xls Chart 9_IBS May 2005 @ 1.8%" xfId="2252" xr:uid="{D6AD46BF-894D-477C-AA08-8D03BFEBA2FB}"/>
    <cellStyle name="8_Apr2000Pub.xls Chart 9_IBS May 2005 @ 1.8% 2" xfId="2253" xr:uid="{24481B7E-CE75-476E-8BB9-50E85B330C17}"/>
    <cellStyle name="8_Apr2000Pub.xls Chart 9_IBS May 2005 @ 1.8% 2 2" xfId="14320" xr:uid="{D297795B-5C72-4AF7-99D7-8D0727ED4549}"/>
    <cellStyle name="8_Apr2000Pub.xls Chart 9_IBS May 2005 @ 1.8% 2 3" xfId="8009" xr:uid="{10B5E748-A3F6-4228-9A37-639006A89C48}"/>
    <cellStyle name="8_Apr2000Pub.xls Chart 9_IBS May 2005 @ 1.8% 2 4" xfId="23107" xr:uid="{07809A92-F4ED-4229-9C7E-966E4FAD1910}"/>
    <cellStyle name="8_Apr2000Pub.xls Chart 9_IBS May 2005 @ 1.8% 3" xfId="14319" xr:uid="{6F35CEE1-BF77-4449-B078-B069E84D8F49}"/>
    <cellStyle name="8_Apr2000Pub.xls Chart 9_IBS May 2005 @ 1.8% 4" xfId="8008" xr:uid="{8EEAF136-21F9-4623-B823-EC6D7F057EA5}"/>
    <cellStyle name="8_Apr2000Pub.xls Chart 9_IRBD Recon" xfId="2254" xr:uid="{7A8FC17A-CBE2-4FA0-9285-FD27673D9089}"/>
    <cellStyle name="8_Apr2000Pub.xls Chart 9_IRBD Recon 2" xfId="2255" xr:uid="{95E429AC-E668-41B0-8BED-21676115BFB1}"/>
    <cellStyle name="8_Apr2000Pub.xls Chart 9_IRBD Recon 2 2" xfId="14322" xr:uid="{8D2265F7-6D09-4927-A215-EB838B256853}"/>
    <cellStyle name="8_Apr2000Pub.xls Chart 9_IRBD Recon 2 3" xfId="8011" xr:uid="{BFFE484D-1711-4E12-92B8-9FF92C19CB82}"/>
    <cellStyle name="8_Apr2000Pub.xls Chart 9_IRBD Recon 2 4" xfId="23108" xr:uid="{62623018-55DF-4D77-9AE2-84085B9D1183}"/>
    <cellStyle name="8_Apr2000Pub.xls Chart 9_IRBD Recon 3" xfId="14321" xr:uid="{736713D2-990C-48D5-99D9-D1AE11CD9442}"/>
    <cellStyle name="8_Apr2000Pub.xls Chart 9_IRBD Recon 4" xfId="8010" xr:uid="{4AA07179-142F-4CBA-9E0F-4DAE962B17AD}"/>
    <cellStyle name="8_Apr2000Pub.xls Chart 9_Jedh-2006" xfId="2256" xr:uid="{A0BE5800-AE3A-4CDE-9153-74823D2C51BA}"/>
    <cellStyle name="8_Apr2000Pub.xls Chart 9_Jedh-2006 2" xfId="2257" xr:uid="{CF285236-217F-423D-8A2C-A1988431B11D}"/>
    <cellStyle name="8_Apr2000Pub.xls Chart 9_Jedh-2006 2 2" xfId="14324" xr:uid="{5A97C11E-7A21-48EF-9F1A-F37A5BA1FD3F}"/>
    <cellStyle name="8_Apr2000Pub.xls Chart 9_Jedh-2006 2 3" xfId="8013" xr:uid="{9C50FCDA-9443-4307-83D0-6E22CE5478B1}"/>
    <cellStyle name="8_Apr2000Pub.xls Chart 9_Jedh-2006 2 4" xfId="23109" xr:uid="{EF5D5773-4646-435B-8F2A-6FB5D08E47D0}"/>
    <cellStyle name="8_Apr2000Pub.xls Chart 9_Jedh-2006 3" xfId="14323" xr:uid="{A04E56E1-C77E-408E-9328-139A2A46AAA3}"/>
    <cellStyle name="8_Apr2000Pub.xls Chart 9_Jedh-2006 4" xfId="8012" xr:uid="{02734B4C-823E-4050-8020-D800C78FDB46}"/>
    <cellStyle name="8_Apr2000Pub.xls Chart 9_Jedh-2007" xfId="2258" xr:uid="{9ACA3F79-CB46-4BCC-94C6-C0FA72C9E434}"/>
    <cellStyle name="8_Apr2000Pub.xls Chart 9_Jedh-2007 2" xfId="2259" xr:uid="{2B97E46C-BF92-49BC-9267-D8A14CA944E8}"/>
    <cellStyle name="8_Apr2000Pub.xls Chart 9_Jedh-2007 2 2" xfId="14326" xr:uid="{89585024-28A6-427D-AB10-B18B3090FD19}"/>
    <cellStyle name="8_Apr2000Pub.xls Chart 9_Jedh-2007 2 3" xfId="8015" xr:uid="{749D9AD0-7C60-49D3-B623-87A03C08C7DC}"/>
    <cellStyle name="8_Apr2000Pub.xls Chart 9_Jedh-2007 2 4" xfId="23110" xr:uid="{2972DDE6-9606-430E-A886-1DFACB16DF5F}"/>
    <cellStyle name="8_Apr2000Pub.xls Chart 9_Jedh-2007 3" xfId="14325" xr:uid="{7BB42D28-89B5-45D8-90D1-91C092004C3C}"/>
    <cellStyle name="8_Apr2000Pub.xls Chart 9_Jedh-2007 4" xfId="8014" xr:uid="{54ADAAAD-685E-45D0-9644-904ABB574538}"/>
    <cellStyle name="8_Apr2000Pub.xls Chart 9_Jedh-2008" xfId="2260" xr:uid="{89D847FC-B226-4805-A281-262D073A51C6}"/>
    <cellStyle name="8_Apr2000Pub.xls Chart 9_Jedh-2008 2" xfId="2261" xr:uid="{C6161CAB-3C07-4942-BE85-154E6CE8C769}"/>
    <cellStyle name="8_Apr2000Pub.xls Chart 9_Jedh-2008 2 2" xfId="14328" xr:uid="{18B35012-3E93-4CF7-8CB2-298DC6BEF2AD}"/>
    <cellStyle name="8_Apr2000Pub.xls Chart 9_Jedh-2008 2 3" xfId="8017" xr:uid="{02273308-B3AB-4831-A9B6-42CE50B195AE}"/>
    <cellStyle name="8_Apr2000Pub.xls Chart 9_Jedh-2008 2 4" xfId="23111" xr:uid="{1CED65CB-C751-47FF-9ADA-710EAE3D8FFB}"/>
    <cellStyle name="8_Apr2000Pub.xls Chart 9_Jedh-2008 3" xfId="14327" xr:uid="{B77CACB2-B67A-48F0-8080-AD2C1494D012}"/>
    <cellStyle name="8_Apr2000Pub.xls Chart 9_Jedh-2008 4" xfId="8016" xr:uid="{3899969B-37D7-429D-BDC6-B81D14BB17AB}"/>
    <cellStyle name="8_Apr2000Pub.xls Chart 9_KPIs" xfId="2262" xr:uid="{24AF2C85-747A-4FB1-BA70-BC960C63F3D7}"/>
    <cellStyle name="8_Apr2000Pub.xls Chart 9_KPIs 2" xfId="2263" xr:uid="{3B1DB439-EEED-4A1A-927F-6498B0F10BFA}"/>
    <cellStyle name="8_Apr2000Pub.xls Chart 9_KPIs 2 2" xfId="14330" xr:uid="{A57B9652-0E96-468D-AEA2-8C997D51B4C5}"/>
    <cellStyle name="8_Apr2000Pub.xls Chart 9_KPIs 2 3" xfId="8019" xr:uid="{01793544-8068-476A-9C70-69D2BA1721C1}"/>
    <cellStyle name="8_Apr2000Pub.xls Chart 9_KPIs 2 4" xfId="23112" xr:uid="{413287BE-39DF-4208-AF67-8F9E75707877}"/>
    <cellStyle name="8_Apr2000Pub.xls Chart 9_KPIs 3" xfId="14329" xr:uid="{91D4C7E4-EA48-493B-BE78-A42C60356314}"/>
    <cellStyle name="8_Apr2000Pub.xls Chart 9_KPIs 4" xfId="8018" xr:uid="{8AAFD5DD-DBF3-4757-AC11-A969E4F30570}"/>
    <cellStyle name="8_Apr2000Pub.xls Chart 9_MIS Report by Segment Revanue &amp; Expe" xfId="2264" xr:uid="{297E7F6A-3D25-4475-8509-25A9E6D865B2}"/>
    <cellStyle name="8_Apr2000Pub.xls Chart 9_MIS Report by Segment Revanue &amp; Expe 2" xfId="2265" xr:uid="{7AFD509E-ADF5-4A6A-BD2F-DFEDA075C3DE}"/>
    <cellStyle name="8_Apr2000Pub.xls Chart 9_MIS Report by Segment Revanue &amp; Expe 2 2" xfId="14332" xr:uid="{FDE6759F-4543-4DE4-8E27-2CC52791E5EF}"/>
    <cellStyle name="8_Apr2000Pub.xls Chart 9_MIS Report by Segment Revanue &amp; Expe 2 3" xfId="8021" xr:uid="{009BE80D-6B3D-4435-87C1-423B32FB5962}"/>
    <cellStyle name="8_Apr2000Pub.xls Chart 9_MIS Report by Segment Revanue &amp; Expe 2 4" xfId="23113" xr:uid="{F5075EA5-9AA5-46ED-B3E5-BE62CD2C80E8}"/>
    <cellStyle name="8_Apr2000Pub.xls Chart 9_MIS Report by Segment Revanue &amp; Expe 3" xfId="14331" xr:uid="{E42CECA6-6957-467D-A869-9DE16F6889B4}"/>
    <cellStyle name="8_Apr2000Pub.xls Chart 9_MIS Report by Segment Revanue &amp; Expe 4" xfId="8020" xr:uid="{74FD1BAA-6945-44A5-B31F-7342E8409BFF}"/>
    <cellStyle name="8_Apr2000Pub.xls Chart 9_MIS Report by Segment Revanue &amp; Expe for 3 segment " xfId="2266" xr:uid="{BD6C3127-6A64-4A53-A281-E816F5BEB49E}"/>
    <cellStyle name="8_Apr2000Pub.xls Chart 9_MIS Report by Segment Revanue &amp; Expe for 3 segment  2" xfId="2267" xr:uid="{2F52F543-34A4-48FD-8948-E3A973E5E95E}"/>
    <cellStyle name="8_Apr2000Pub.xls Chart 9_MIS Report by Segment Revanue &amp; Expe for 3 segment  2 2" xfId="14334" xr:uid="{1267C76B-08B1-4A6A-9100-A38552FD2C77}"/>
    <cellStyle name="8_Apr2000Pub.xls Chart 9_MIS Report by Segment Revanue &amp; Expe for 3 segment  2 3" xfId="8023" xr:uid="{BF19251C-285E-4DEE-9F51-B229E7A2DB0A}"/>
    <cellStyle name="8_Apr2000Pub.xls Chart 9_MIS Report by Segment Revanue &amp; Expe for 3 segment  2 4" xfId="23114" xr:uid="{51CCCF43-1FF5-4FE2-8A91-234D27F51716}"/>
    <cellStyle name="8_Apr2000Pub.xls Chart 9_MIS Report by Segment Revanue &amp; Expe for 3 segment  3" xfId="14333" xr:uid="{A24EE3C6-E44E-4D0F-B43D-054A0EDCB304}"/>
    <cellStyle name="8_Apr2000Pub.xls Chart 9_MIS Report by Segment Revanue &amp; Expe for 3 segment  4" xfId="8022" xr:uid="{90B40957-9E68-406F-B614-45DFDA83FEC0}"/>
    <cellStyle name="8_Apr2000Pub.xls Chart 9_Pool" xfId="2268" xr:uid="{ED094A8E-88F4-4A11-AA49-B6BB53021D1F}"/>
    <cellStyle name="8_Apr2000Pub.xls Chart 9_Pool 2" xfId="2269" xr:uid="{FAD7FD82-D72D-4C88-A891-DD466C99F252}"/>
    <cellStyle name="8_Apr2000Pub.xls Chart 9_Pool 2 2" xfId="14336" xr:uid="{16FD2049-EFAF-424E-88F6-05DE5CB305A5}"/>
    <cellStyle name="8_Apr2000Pub.xls Chart 9_Pool 2 3" xfId="8025" xr:uid="{AAB5F2F2-9F06-468B-A87E-2E2E2CBCDA2F}"/>
    <cellStyle name="8_Apr2000Pub.xls Chart 9_Pool 2 4" xfId="23115" xr:uid="{FFF2270B-FB35-4267-8DA7-83AA33A6BED0}"/>
    <cellStyle name="8_Apr2000Pub.xls Chart 9_Pool 3" xfId="14335" xr:uid="{F500C7FE-F2E3-4BE6-A621-BD1124DB1B09}"/>
    <cellStyle name="8_Apr2000Pub.xls Chart 9_Pool 4" xfId="8024" xr:uid="{41B92E52-8F8E-4732-A8DF-39A8DA4BEC03}"/>
    <cellStyle name="8_Apr2000Pub.xls Chart 9_Pool Budget" xfId="23116" xr:uid="{22464927-F09E-4815-9EE7-C47B7329415F}"/>
    <cellStyle name="8_Apr2000Pub.xls Chart 9_Pool Budget 2" xfId="23117" xr:uid="{235D5306-0C78-444F-8F2E-4240932766C5}"/>
    <cellStyle name="8_Apr2000Pub.xls Chart 9_Pool Budget 2 2" xfId="23118" xr:uid="{AC403A2D-AD64-4D1D-9D5C-BB8C5081D827}"/>
    <cellStyle name="8_Apr2000Pub.xls Chart 9_Pool Budget 3" xfId="23119" xr:uid="{FD893B70-227C-40BE-9243-869939D0DF37}"/>
    <cellStyle name="8_Apr2000Pub.xls Chart 9_Pool Income Expense 2006" xfId="18747" xr:uid="{D0F68ED1-1467-4CE3-BFA9-E262EAF5293D}"/>
    <cellStyle name="8_Apr2000Pub.xls Chart 9_Sheet1" xfId="2270" xr:uid="{092DDB07-399D-4C83-B72B-86313B63A290}"/>
    <cellStyle name="8_Apr2000Pub.xls Chart 9_Sheet1 2" xfId="2271" xr:uid="{4206B0D5-99E8-4413-BC4F-15B53D766DFE}"/>
    <cellStyle name="8_Apr2000Pub.xls Chart 9_Sheet1 2 2" xfId="14338" xr:uid="{E84E28A7-9886-4B6E-A67D-4751925C5EEC}"/>
    <cellStyle name="8_Apr2000Pub.xls Chart 9_Sheet1 2 3" xfId="8027" xr:uid="{55B6DB9B-3113-4FF0-8AFA-4FA914036010}"/>
    <cellStyle name="8_Apr2000Pub.xls Chart 9_Sheet1 2 4" xfId="23120" xr:uid="{32956EED-A779-4848-905B-A8DF71DCFBB9}"/>
    <cellStyle name="8_Apr2000Pub.xls Chart 9_Sheet1 3" xfId="14337" xr:uid="{C9A83E06-BF4D-483E-92B7-2ABA50DC4EC3}"/>
    <cellStyle name="8_Apr2000Pub.xls Chart 9_Sheet1 4" xfId="8026" xr:uid="{4999D8EE-DE6A-44D8-9778-B365C9F33F87}"/>
    <cellStyle name="8_Apr2000Pub.xls Chart 9_Sheet1_1" xfId="2272" xr:uid="{A4E0B127-13D5-410D-A246-574F8A53274A}"/>
    <cellStyle name="8_Apr2000Pub.xls Chart 9_Sheet1_1 2" xfId="2273" xr:uid="{745519F4-F6C5-44F3-9AE6-86C6A2FAFC52}"/>
    <cellStyle name="8_Apr2000Pub.xls Chart 9_Sheet1_1 2 2" xfId="14340" xr:uid="{2338BD28-EC75-4312-AFE7-494ACE4E2766}"/>
    <cellStyle name="8_Apr2000Pub.xls Chart 9_Sheet1_1 2 3" xfId="8029" xr:uid="{4D71B8BD-B773-4193-BF8E-DEB21DA22C58}"/>
    <cellStyle name="8_Apr2000Pub.xls Chart 9_Sheet1_1 2 4" xfId="23121" xr:uid="{94E3AD53-E561-4DBB-B8DA-71E415E4BF98}"/>
    <cellStyle name="8_Apr2000Pub.xls Chart 9_Sheet1_1 3" xfId="14339" xr:uid="{731BCD57-58D4-4E64-ADDD-6729497A33BA}"/>
    <cellStyle name="8_Apr2000Pub.xls Chart 9_Sheet1_1 4" xfId="8028" xr:uid="{0088121A-0A92-47A3-A884-EC35BC3F84C5}"/>
    <cellStyle name="8_Apr2000Pub_01 IBS Achievement Report                                   Feb '06" xfId="2274" xr:uid="{049549B5-AE8A-4385-B5A0-72E37F395128}"/>
    <cellStyle name="8_Apr2000Pub_01 IBS Achievement Report                                   Feb '06 2" xfId="2275" xr:uid="{4F5DBF2F-A810-43B8-973F-505AD1CD0DA2}"/>
    <cellStyle name="8_Apr2000Pub_01 IBS Achievement Report                                   Feb '06 2 2" xfId="14342" xr:uid="{A50F60BA-0B9D-45BB-AD31-41BC9C6F8D15}"/>
    <cellStyle name="8_Apr2000Pub_01 IBS Achievement Report                                   Feb '06 2 3" xfId="8031" xr:uid="{E95FDD88-C834-412C-BFBD-F18F4C99FE29}"/>
    <cellStyle name="8_Apr2000Pub_01 IBS Achievement Report                                   Feb '06 2 4" xfId="23122" xr:uid="{06DA0481-4B18-4903-B5F4-E7D1C28617C3}"/>
    <cellStyle name="8_Apr2000Pub_01 IBS Achievement Report                                   Feb '06 3" xfId="14341" xr:uid="{5E0E2875-1186-45A3-82A3-D7A03C9D5C65}"/>
    <cellStyle name="8_Apr2000Pub_01 IBS Achievement Report                                   Feb '06 4" xfId="8030" xr:uid="{15FBD65E-77BF-445B-A854-0D9435029FE6}"/>
    <cellStyle name="8_Apr2000Pub_01 IBS Achievement Report                               March '06" xfId="2276" xr:uid="{F748FFE0-2A97-439C-B27A-D24E0498015A}"/>
    <cellStyle name="8_Apr2000Pub_01 IBS Achievement Report                               March '06 2" xfId="2277" xr:uid="{247AF4FD-C6D7-41AF-B811-8DA9F0047D41}"/>
    <cellStyle name="8_Apr2000Pub_01 IBS Achievement Report                               March '06 2 2" xfId="14344" xr:uid="{17405134-95DD-4041-9C1E-3E60A8D5662F}"/>
    <cellStyle name="8_Apr2000Pub_01 IBS Achievement Report                               March '06 2 3" xfId="8033" xr:uid="{A983DD38-B42C-412F-8F88-F3AA4E85C0EE}"/>
    <cellStyle name="8_Apr2000Pub_01 IBS Achievement Report                               March '06 2 4" xfId="23123" xr:uid="{D7C9814D-4675-43C9-854F-EFA460614C6B}"/>
    <cellStyle name="8_Apr2000Pub_01 IBS Achievement Report                               March '06 3" xfId="14343" xr:uid="{3513DD79-84F7-4206-8492-7873843D91DC}"/>
    <cellStyle name="8_Apr2000Pub_01 IBS Achievement Report                               March '06 4" xfId="8032" xr:uid="{C15E387D-B595-4DD5-A7E1-2F8BCCA6ED3E}"/>
    <cellStyle name="8_Apr2000Pub_1" xfId="2278" xr:uid="{2ABF142A-1C00-40DC-B890-61B6E198511C}"/>
    <cellStyle name="8_Apr2000Pub_1 2" xfId="2279" xr:uid="{0F4FC83B-E085-425F-B5CD-A42EF8CBE670}"/>
    <cellStyle name="8_Apr2000Pub_1 2 2" xfId="14346" xr:uid="{B1CE4E94-8C5C-4C81-AF90-4752A2C2B78E}"/>
    <cellStyle name="8_Apr2000Pub_1 2 2 2" xfId="23125" xr:uid="{160531A4-39CC-4697-95DC-1991AC76EFD4}"/>
    <cellStyle name="8_Apr2000Pub_1 2 3" xfId="8035" xr:uid="{C59ABBF1-644D-4518-A072-5178A7E6A49C}"/>
    <cellStyle name="8_Apr2000Pub_1 2 4" xfId="23124" xr:uid="{9E8313DE-E38C-45AA-A89E-FAA4AC2AD1DC}"/>
    <cellStyle name="8_Apr2000Pub_1 3" xfId="14345" xr:uid="{153AA878-5389-4123-94DD-EFBB7B16B67A}"/>
    <cellStyle name="8_Apr2000Pub_1 3 2" xfId="23126" xr:uid="{0A1ADD47-07FD-455E-BAD3-B9906484F248}"/>
    <cellStyle name="8_Apr2000Pub_1 4" xfId="8034" xr:uid="{F90C9C40-6D9C-4ECA-94C0-A952DAD1882B}"/>
    <cellStyle name="8_Apr2000Pub_1_01 IBS Achievement Report                                   Feb '06" xfId="2280" xr:uid="{6EA31268-57A8-427D-90DA-50FCDF1AE1F6}"/>
    <cellStyle name="8_Apr2000Pub_1_01 IBS Achievement Report                                   Feb '06 2" xfId="2281" xr:uid="{62087A7B-D844-44E4-908F-6B2780102A77}"/>
    <cellStyle name="8_Apr2000Pub_1_01 IBS Achievement Report                                   Feb '06 2 2" xfId="14348" xr:uid="{80544974-B1E8-4EEF-B22E-0F48E1C86C2B}"/>
    <cellStyle name="8_Apr2000Pub_1_01 IBS Achievement Report                                   Feb '06 2 3" xfId="8037" xr:uid="{54830C6A-1116-43E5-87CC-1E0A46F75A30}"/>
    <cellStyle name="8_Apr2000Pub_1_01 IBS Achievement Report                                   Feb '06 2 4" xfId="23127" xr:uid="{72C3E110-CB0C-43B6-82C2-507C8620A680}"/>
    <cellStyle name="8_Apr2000Pub_1_01 IBS Achievement Report                                   Feb '06 3" xfId="14347" xr:uid="{98F9D57D-D73C-4400-87AA-77391204C06D}"/>
    <cellStyle name="8_Apr2000Pub_1_01 IBS Achievement Report                                   Feb '06 4" xfId="8036" xr:uid="{8AF30FD8-551D-4B42-A798-3AA7CFDC4299}"/>
    <cellStyle name="8_Apr2000Pub_1_01 IBS Achievement Report                               March '06" xfId="2282" xr:uid="{A4AEE95E-7036-4D0A-A2F0-B5367BEC6980}"/>
    <cellStyle name="8_Apr2000Pub_1_01 IBS Achievement Report                               March '06 2" xfId="2283" xr:uid="{48B9A9A2-3F5C-4602-8285-E7A3EDABDDEC}"/>
    <cellStyle name="8_Apr2000Pub_1_01 IBS Achievement Report                               March '06 2 2" xfId="14350" xr:uid="{CA8DD68A-8319-4D68-9B41-6B56A0E4C92D}"/>
    <cellStyle name="8_Apr2000Pub_1_01 IBS Achievement Report                               March '06 2 3" xfId="8039" xr:uid="{04B4AF56-B92D-41CD-B44D-C2FC4473D415}"/>
    <cellStyle name="8_Apr2000Pub_1_01 IBS Achievement Report                               March '06 2 4" xfId="23128" xr:uid="{50D9F5F4-11B2-4EC9-BD03-92D74F902E97}"/>
    <cellStyle name="8_Apr2000Pub_1_01 IBS Achievement Report                               March '06 3" xfId="14349" xr:uid="{191ED96C-CCEE-4A94-BDC3-0DDB999755C0}"/>
    <cellStyle name="8_Apr2000Pub_1_01 IBS Achievement Report                               March '06 4" xfId="8038" xr:uid="{27199D7A-6F81-46BC-A3C7-BF3D8E5BD0B1}"/>
    <cellStyle name="8_Apr2000Pub_1_9 Balance Sheet" xfId="2284" xr:uid="{31A0A5B9-4784-4BC8-B023-E072A50709B1}"/>
    <cellStyle name="8_Apr2000Pub_1_9 Balance Sheet 2" xfId="2285" xr:uid="{CE8C3A60-9645-4E0D-916B-84EE4EA35715}"/>
    <cellStyle name="8_Apr2000Pub_1_9 Balance Sheet 2 2" xfId="14352" xr:uid="{620E2466-934D-49F2-8C3D-C6F72485818A}"/>
    <cellStyle name="8_Apr2000Pub_1_9 Balance Sheet 2 3" xfId="8041" xr:uid="{C9850AE4-7919-43AD-B325-2A58CB9426D9}"/>
    <cellStyle name="8_Apr2000Pub_1_9 Balance Sheet 2 4" xfId="23129" xr:uid="{E8B9A20B-0DB9-4B9A-9F6B-37A6179331C5}"/>
    <cellStyle name="8_Apr2000Pub_1_9 Balance Sheet 3" xfId="14351" xr:uid="{0EE2F32C-1F54-45DD-924F-9697EDCA841E}"/>
    <cellStyle name="8_Apr2000Pub_1_9 Balance Sheet 4" xfId="8040" xr:uid="{41FC2817-C3DD-4978-B312-04B43992B425}"/>
    <cellStyle name="8_Apr2000Pub_1_911 SBPAOP06 GSD" xfId="18751" xr:uid="{B13D6DCC-9C51-41D6-A7A1-CEB2AA3029AE}"/>
    <cellStyle name="8_Apr2000Pub_1_Book1" xfId="2286" xr:uid="{92619820-EF61-41A1-A2AE-D4C5732F8405}"/>
    <cellStyle name="8_Apr2000Pub_1_Book1 (2)" xfId="2287" xr:uid="{4CFAE674-F2CE-4DF1-A179-FEF9968BD18D}"/>
    <cellStyle name="8_Apr2000Pub_1_Book1 (2) 2" xfId="2288" xr:uid="{CB5AE08D-F7EF-40B3-8697-CEFAB3FC13B8}"/>
    <cellStyle name="8_Apr2000Pub_1_Book1 (2) 2 2" xfId="14355" xr:uid="{D9B5825D-124C-4EEB-BF0F-0C21E480E5FF}"/>
    <cellStyle name="8_Apr2000Pub_1_Book1 (2) 2 3" xfId="8044" xr:uid="{E14A8863-7E1F-48AF-9717-AF268925337D}"/>
    <cellStyle name="8_Apr2000Pub_1_Book1 (2) 2 4" xfId="23130" xr:uid="{A4674D7D-25E3-445F-8F95-DB0934B1F23C}"/>
    <cellStyle name="8_Apr2000Pub_1_Book1 (2) 3" xfId="14354" xr:uid="{D3E80A69-14EC-4DA1-8A78-1C5C74938EC6}"/>
    <cellStyle name="8_Apr2000Pub_1_Book1 (2) 4" xfId="8043" xr:uid="{D0555AF2-A8D9-48A6-AF4E-24987F7E99C4}"/>
    <cellStyle name="8_Apr2000Pub_1_Book1 (5)" xfId="2289" xr:uid="{BC8014DD-840E-48AC-B3F6-38A9ED34F8B1}"/>
    <cellStyle name="8_Apr2000Pub_1_Book1 (5) 2" xfId="2290" xr:uid="{086C7BB9-E4EF-4891-AF37-1FFE02F1F70B}"/>
    <cellStyle name="8_Apr2000Pub_1_Book1 (5) 2 2" xfId="14357" xr:uid="{700F6333-B31D-4214-864B-C23593D36553}"/>
    <cellStyle name="8_Apr2000Pub_1_Book1 (5) 2 3" xfId="8046" xr:uid="{80E5E412-956C-4DE8-A955-A3CCE1C63AE0}"/>
    <cellStyle name="8_Apr2000Pub_1_Book1 (5) 2 4" xfId="23131" xr:uid="{951FA905-A566-452E-AB80-B349890256B0}"/>
    <cellStyle name="8_Apr2000Pub_1_Book1 (5) 3" xfId="14356" xr:uid="{D5330A8C-9D71-4993-BD0D-BC25C42FA3D0}"/>
    <cellStyle name="8_Apr2000Pub_1_Book1 (5) 4" xfId="8045" xr:uid="{2B137A40-C310-4898-9B7C-886825A6CE2D}"/>
    <cellStyle name="8_Apr2000Pub_1_Book1 10" xfId="18795" xr:uid="{A3582B80-3808-4F31-B51A-62BA29C71766}"/>
    <cellStyle name="8_Apr2000Pub_1_Book1 11" xfId="18640" xr:uid="{478941C1-BB68-4228-8FCD-8A1B25914F0A}"/>
    <cellStyle name="8_Apr2000Pub_1_Book1 12" xfId="18806" xr:uid="{DD922CE9-7B3C-444B-9C3E-9FC723A93C3A}"/>
    <cellStyle name="8_Apr2000Pub_1_Book1 13" xfId="18626" xr:uid="{D259AEB8-4FE4-4774-BD5D-2701CB694217}"/>
    <cellStyle name="8_Apr2000Pub_1_Book1 14" xfId="18823" xr:uid="{D0316E53-4988-4558-BA9B-FA0BA87D7847}"/>
    <cellStyle name="8_Apr2000Pub_1_Book1 15" xfId="18612" xr:uid="{B675BFEC-4460-40C2-A417-F65CBA969DED}"/>
    <cellStyle name="8_Apr2000Pub_1_Book1 16" xfId="18836" xr:uid="{1762066D-0489-45B9-901D-31AF6CDED9A1}"/>
    <cellStyle name="8_Apr2000Pub_1_Book1 17" xfId="20136" xr:uid="{F20AD6BA-5614-4660-80C4-EFEB7DB651A1}"/>
    <cellStyle name="8_Apr2000Pub_1_Book1 18" xfId="20258" xr:uid="{EC40A0C1-891C-447B-92A6-5201372F8F6B}"/>
    <cellStyle name="8_Apr2000Pub_1_Book1 19" xfId="20118" xr:uid="{C210D362-7A16-4DF0-B1ED-BF9E88BB7842}"/>
    <cellStyle name="8_Apr2000Pub_1_Book1 2" xfId="2291" xr:uid="{E7075AC0-4EF5-4478-977F-CF194DEBB1B3}"/>
    <cellStyle name="8_Apr2000Pub_1_Book1 2 2" xfId="14358" xr:uid="{6EB5F9A3-4031-45E0-A8A8-D6E5B796FA21}"/>
    <cellStyle name="8_Apr2000Pub_1_Book1 2 3" xfId="8047" xr:uid="{86C308E8-02A9-428D-8557-3C092F3B84A9}"/>
    <cellStyle name="8_Apr2000Pub_1_Book1 2 4" xfId="23132" xr:uid="{8F3EDF25-97B4-4D09-B486-0EB51E1EBDEF}"/>
    <cellStyle name="8_Apr2000Pub_1_Book1 20" xfId="20266" xr:uid="{E0642FB6-C44B-4AF2-93E7-A43128FE4DDC}"/>
    <cellStyle name="8_Apr2000Pub_1_Book1 21" xfId="20106" xr:uid="{30E41FFD-42DC-4BC4-85DB-13C5A45A92C0}"/>
    <cellStyle name="8_Apr2000Pub_1_Book1 22" xfId="20281" xr:uid="{51A5686C-B598-486E-AADC-C85884B886C3}"/>
    <cellStyle name="8_Apr2000Pub_1_Book1 23" xfId="20095" xr:uid="{E6C811EA-937D-4063-8ECE-33201D2B28BB}"/>
    <cellStyle name="8_Apr2000Pub_1_Book1 24" xfId="20293" xr:uid="{8F68E1BF-8D75-45A6-A471-BFEC59E3258F}"/>
    <cellStyle name="8_Apr2000Pub_1_Book1 25" xfId="21161" xr:uid="{3B2EFD54-5015-43D3-812D-E7F8C6515134}"/>
    <cellStyle name="8_Apr2000Pub_1_Book1 26" xfId="21238" xr:uid="{69FA4538-38C0-4857-8D07-B3149D837CC6}"/>
    <cellStyle name="8_Apr2000Pub_1_Book1 27" xfId="31828" xr:uid="{FD102A18-7B00-499D-8365-EE4ABC4F9803}"/>
    <cellStyle name="8_Apr2000Pub_1_Book1 28" xfId="31041" xr:uid="{196211BF-CB06-4087-B540-7B1CDC4F1208}"/>
    <cellStyle name="8_Apr2000Pub_1_Book1 29" xfId="31529" xr:uid="{A7DE150F-00AD-4D14-B12F-D5430CF03C45}"/>
    <cellStyle name="8_Apr2000Pub_1_Book1 3" xfId="2292" xr:uid="{67BB7205-3379-45C7-B91E-06FD1780C813}"/>
    <cellStyle name="8_Apr2000Pub_1_Book1 3 2" xfId="14359" xr:uid="{97AB9964-37D1-4539-9747-2F5CF69B1C54}"/>
    <cellStyle name="8_Apr2000Pub_1_Book1 3 3" xfId="8048" xr:uid="{C15CB3BA-8820-4F1D-944A-7F1B7884D135}"/>
    <cellStyle name="8_Apr2000Pub_1_Book1 30" xfId="21167" xr:uid="{DD06299E-9C9C-43DD-8443-CE74FB207401}"/>
    <cellStyle name="8_Apr2000Pub_1_Book1 31" xfId="31784" xr:uid="{55226901-A9BC-4D43-8FFF-C6468FA5246C}"/>
    <cellStyle name="8_Apr2000Pub_1_Book1 32" xfId="21401" xr:uid="{FE256FC3-A073-46F3-83BB-12246E6309F7}"/>
    <cellStyle name="8_Apr2000Pub_1_Book1 33" xfId="31937" xr:uid="{C912ADA8-110D-40F1-9EB3-0D0A811C8C5A}"/>
    <cellStyle name="8_Apr2000Pub_1_Book1 34" xfId="30978" xr:uid="{7473AA02-9E2F-43DF-B5F8-EB14C0544EDE}"/>
    <cellStyle name="8_Apr2000Pub_1_Book1 35" xfId="31579" xr:uid="{6AAC5908-866E-4213-BA49-3C507918C33D}"/>
    <cellStyle name="8_Apr2000Pub_1_Book1 36" xfId="21214" xr:uid="{22EA26E8-97C8-4DA1-93D6-F0FB8F5FC902}"/>
    <cellStyle name="8_Apr2000Pub_1_Book1 37" xfId="32221" xr:uid="{FC373C32-4A4F-4D04-B25B-985826026946}"/>
    <cellStyle name="8_Apr2000Pub_1_Book1 4" xfId="2293" xr:uid="{88A7CA6A-1A80-40FD-94F9-DA113371363D}"/>
    <cellStyle name="8_Apr2000Pub_1_Book1 4 2" xfId="14360" xr:uid="{158B0058-259F-48B4-A15F-4662472DBD5A}"/>
    <cellStyle name="8_Apr2000Pub_1_Book1 4 3" xfId="8049" xr:uid="{74756C7F-042A-49C3-8FAB-E78D43DCA482}"/>
    <cellStyle name="8_Apr2000Pub_1_Book1 5" xfId="14353" xr:uid="{EFF505DA-4899-4E7E-8927-C8BFADFEF971}"/>
    <cellStyle name="8_Apr2000Pub_1_Book1 6" xfId="17724" xr:uid="{63948696-C4AB-4D00-AD57-8427F2BA9259}"/>
    <cellStyle name="8_Apr2000Pub_1_Book1 7" xfId="17977" xr:uid="{9C1FC62D-06EA-4310-874D-953688F2EB94}"/>
    <cellStyle name="8_Apr2000Pub_1_Book1 8" xfId="8042" xr:uid="{C8BF3676-65BA-4158-AB09-BFA930094976}"/>
    <cellStyle name="8_Apr2000Pub_1_Book1 9" xfId="18752" xr:uid="{4834F541-B5A2-4399-833C-46A4CBF020CB}"/>
    <cellStyle name="8_Apr2000Pub_1_Book2" xfId="2294" xr:uid="{4A5AF1A4-9B47-41FE-8AA9-46D7B30CAF78}"/>
    <cellStyle name="8_Apr2000Pub_1_Book2 (3)" xfId="2295" xr:uid="{5909EA1F-FDF0-46D5-8C93-E2CD12099CBF}"/>
    <cellStyle name="8_Apr2000Pub_1_Book2 (3) 2" xfId="2296" xr:uid="{AD73ECCA-1C93-4E41-A701-45204D8A3ED6}"/>
    <cellStyle name="8_Apr2000Pub_1_Book2 (3) 2 2" xfId="14363" xr:uid="{05DDA41C-A03F-4A3C-B396-A75CD45E14C6}"/>
    <cellStyle name="8_Apr2000Pub_1_Book2 (3) 2 3" xfId="8052" xr:uid="{08A7E138-549D-49FF-8445-0374C9924EFE}"/>
    <cellStyle name="8_Apr2000Pub_1_Book2 (3) 2 4" xfId="23133" xr:uid="{8EAF6896-374F-4CE8-B946-92BC95B26534}"/>
    <cellStyle name="8_Apr2000Pub_1_Book2 (3) 3" xfId="14362" xr:uid="{35332D75-EEE6-4145-A31A-99BEB91C84B9}"/>
    <cellStyle name="8_Apr2000Pub_1_Book2 (3) 4" xfId="8051" xr:uid="{49143EE9-C3D3-4BE6-9D1F-62A34D2FA1FF}"/>
    <cellStyle name="8_Apr2000Pub_1_Book2 (4)" xfId="2297" xr:uid="{F733555B-07CD-45E5-A664-C81C163A501F}"/>
    <cellStyle name="8_Apr2000Pub_1_Book2 (4) 2" xfId="2298" xr:uid="{3BB5619B-8612-4D84-AF42-2C78EA498FD4}"/>
    <cellStyle name="8_Apr2000Pub_1_Book2 (4) 2 2" xfId="14365" xr:uid="{C0806824-3854-49FC-B8E0-717ED727C1F0}"/>
    <cellStyle name="8_Apr2000Pub_1_Book2 (4) 2 3" xfId="8054" xr:uid="{AD22DA20-0D89-4F87-81E2-08407CDD5303}"/>
    <cellStyle name="8_Apr2000Pub_1_Book2 (4) 2 4" xfId="23134" xr:uid="{64CB50FE-E488-464F-903D-4F45DBB59D3A}"/>
    <cellStyle name="8_Apr2000Pub_1_Book2 (4) 3" xfId="14364" xr:uid="{80F17D6E-2A5B-4573-B39D-3FDE36A91D3C}"/>
    <cellStyle name="8_Apr2000Pub_1_Book2 (4) 4" xfId="8053" xr:uid="{36F627E7-97D0-420A-A354-F17012457D4A}"/>
    <cellStyle name="8_Apr2000Pub_1_Book2 10" xfId="18793" xr:uid="{374C0591-581C-45D3-B0A8-526E865F7F00}"/>
    <cellStyle name="8_Apr2000Pub_1_Book2 11" xfId="18642" xr:uid="{6E3FD270-AE51-46B1-9A42-6E3630B3F97C}"/>
    <cellStyle name="8_Apr2000Pub_1_Book2 12" xfId="18804" xr:uid="{68A07B5A-69C8-4210-BC75-CD4C8781C19B}"/>
    <cellStyle name="8_Apr2000Pub_1_Book2 13" xfId="18628" xr:uid="{C9138264-2BDC-4648-8A01-3C2809A24C17}"/>
    <cellStyle name="8_Apr2000Pub_1_Book2 14" xfId="18819" xr:uid="{AB303504-9645-4934-B096-E5DF74690E84}"/>
    <cellStyle name="8_Apr2000Pub_1_Book2 15" xfId="18615" xr:uid="{720FFFF2-055B-4E10-AC62-468493118AD9}"/>
    <cellStyle name="8_Apr2000Pub_1_Book2 16" xfId="18833" xr:uid="{7FA9D711-C9BC-4EBB-BF83-02C04F0972E6}"/>
    <cellStyle name="8_Apr2000Pub_1_Book2 17" xfId="20138" xr:uid="{87B0821D-D593-4393-B7D1-73419DA9D895}"/>
    <cellStyle name="8_Apr2000Pub_1_Book2 18" xfId="20255" xr:uid="{A21E2908-278C-4BA7-ADF4-507C45BDD521}"/>
    <cellStyle name="8_Apr2000Pub_1_Book2 19" xfId="20120" xr:uid="{9890148F-44D0-4B71-800C-C4AF6CC9FACB}"/>
    <cellStyle name="8_Apr2000Pub_1_Book2 2" xfId="2299" xr:uid="{9B7CD15F-87B4-441D-AB0C-CFC5B9A835E0}"/>
    <cellStyle name="8_Apr2000Pub_1_Book2 2 2" xfId="14366" xr:uid="{0BCB7296-6787-4862-BDBA-7BA884639A4A}"/>
    <cellStyle name="8_Apr2000Pub_1_Book2 2 3" xfId="8055" xr:uid="{59584C48-2B36-4DBF-B9C5-AAED3A42324B}"/>
    <cellStyle name="8_Apr2000Pub_1_Book2 2 4" xfId="23135" xr:uid="{DE1664D6-CD2E-480A-9F77-41E927C350BB}"/>
    <cellStyle name="8_Apr2000Pub_1_Book2 20" xfId="20264" xr:uid="{397142FD-8E77-4216-8C8D-036610E6A14B}"/>
    <cellStyle name="8_Apr2000Pub_1_Book2 21" xfId="20109" xr:uid="{8D679A82-B29F-4EB1-9FD5-7B73BB9431B0}"/>
    <cellStyle name="8_Apr2000Pub_1_Book2 22" xfId="20279" xr:uid="{6D26F4BA-CF19-4BC7-88B9-68685BAB0D24}"/>
    <cellStyle name="8_Apr2000Pub_1_Book2 23" xfId="20098" xr:uid="{47598ADF-CA4A-4F74-B281-FFA4F8357EA7}"/>
    <cellStyle name="8_Apr2000Pub_1_Book2 24" xfId="20290" xr:uid="{59377B0D-A525-458E-8048-E75D8A6E842C}"/>
    <cellStyle name="8_Apr2000Pub_1_Book2 25" xfId="21163" xr:uid="{AC28674C-6292-46F0-85CB-EA69B3ECC82C}"/>
    <cellStyle name="8_Apr2000Pub_1_Book2 26" xfId="21237" xr:uid="{6CDDAF75-83FC-49FC-A5A4-3006A3930375}"/>
    <cellStyle name="8_Apr2000Pub_1_Book2 27" xfId="31827" xr:uid="{3F1720D0-FA63-4295-BC31-26C8D867E62A}"/>
    <cellStyle name="8_Apr2000Pub_1_Book2 28" xfId="21434" xr:uid="{35B45D96-369D-484C-8958-09EC3F59D501}"/>
    <cellStyle name="8_Apr2000Pub_1_Book2 29" xfId="31962" xr:uid="{CD8D4357-6523-41FB-90DF-C72FD1297132}"/>
    <cellStyle name="8_Apr2000Pub_1_Book2 3" xfId="2300" xr:uid="{5EAF554B-D942-416F-B1D6-F159817FB476}"/>
    <cellStyle name="8_Apr2000Pub_1_Book2 3 2" xfId="14367" xr:uid="{C6DE6B0E-7DD8-49F2-88C1-AA6BCA56F013}"/>
    <cellStyle name="8_Apr2000Pub_1_Book2 3 3" xfId="8056" xr:uid="{3F5D77CD-C492-4EFB-882D-48A19BBBFFD5}"/>
    <cellStyle name="8_Apr2000Pub_1_Book2 30" xfId="30954" xr:uid="{68092B7A-76CE-437A-8845-12483D6C737B}"/>
    <cellStyle name="8_Apr2000Pub_1_Book2 31" xfId="31600" xr:uid="{E93ED377-C387-4CDA-8CC0-F6764F88A500}"/>
    <cellStyle name="8_Apr2000Pub_1_Book2 32" xfId="21233" xr:uid="{8BE3F4D7-6552-4131-B78E-D92ABCDF8A4C}"/>
    <cellStyle name="8_Apr2000Pub_1_Book2 33" xfId="31824" xr:uid="{2F5D0BCE-A27A-45DF-AD41-C49F1D1777E2}"/>
    <cellStyle name="8_Apr2000Pub_1_Book2 34" xfId="31043" xr:uid="{BA84E698-6D93-4F41-8F39-03FF8C53B048}"/>
    <cellStyle name="8_Apr2000Pub_1_Book2 35" xfId="31527" xr:uid="{DC1AD459-8170-404F-84B0-4246404BD349}"/>
    <cellStyle name="8_Apr2000Pub_1_Book2 36" xfId="31203" xr:uid="{6A42EBC7-80D5-4C0C-957D-E80E3774462D}"/>
    <cellStyle name="8_Apr2000Pub_1_Book2 37" xfId="32222" xr:uid="{5BCE5E25-B3ED-4A49-B4D0-7FF59443E9C9}"/>
    <cellStyle name="8_Apr2000Pub_1_Book2 4" xfId="2301" xr:uid="{46BDBDF9-D888-41DC-A05B-6CE02B086C6B}"/>
    <cellStyle name="8_Apr2000Pub_1_Book2 4 2" xfId="14368" xr:uid="{E4D8DD3B-7BA9-42E0-A4DD-0CF0FFF370C4}"/>
    <cellStyle name="8_Apr2000Pub_1_Book2 4 3" xfId="8057" xr:uid="{68558BAD-7AAC-4F7F-929F-D562AE1FFE04}"/>
    <cellStyle name="8_Apr2000Pub_1_Book2 5" xfId="14361" xr:uid="{D8B32B5B-A13B-4634-8574-AAEB4461890B}"/>
    <cellStyle name="8_Apr2000Pub_1_Book2 6" xfId="17725" xr:uid="{5FE3D6FE-6C5E-41E1-A601-C2D3FB6F3876}"/>
    <cellStyle name="8_Apr2000Pub_1_Book2 7" xfId="17978" xr:uid="{1436BF27-F6D7-4958-845B-A7B5A255A828}"/>
    <cellStyle name="8_Apr2000Pub_1_Book2 8" xfId="8050" xr:uid="{7B676AB4-429B-475A-9DE9-A9B3CCE93F5B}"/>
    <cellStyle name="8_Apr2000Pub_1_Book2 9" xfId="18754" xr:uid="{174C7E5C-D72F-45B3-A24B-7A5B8112C841}"/>
    <cellStyle name="8_Apr2000Pub_1_Book2_915" xfId="2302" xr:uid="{BA8FEFF7-065F-4564-9372-F861FD30EE8C}"/>
    <cellStyle name="8_Apr2000Pub_1_Book2_915 2" xfId="2303" xr:uid="{F2A30344-556D-41C0-B598-D12A0E5E3247}"/>
    <cellStyle name="8_Apr2000Pub_1_Book2_915 2 2" xfId="14370" xr:uid="{11EC3511-3948-4EFC-A69A-393ED5320CCE}"/>
    <cellStyle name="8_Apr2000Pub_1_Book2_915 2 3" xfId="8059" xr:uid="{DB854B6B-B313-4FB6-9E21-F753B12A9ADE}"/>
    <cellStyle name="8_Apr2000Pub_1_Book2_915 2 4" xfId="23136" xr:uid="{9C7A5A6F-030B-4AFC-9956-85EB5BB317AF}"/>
    <cellStyle name="8_Apr2000Pub_1_Book2_915 3" xfId="14369" xr:uid="{AE6FC2D2-A872-4ACD-BB8B-80C8515CD002}"/>
    <cellStyle name="8_Apr2000Pub_1_Book2_915 4" xfId="8058" xr:uid="{0473AD0D-E788-448C-A1CC-7B71C6334901}"/>
    <cellStyle name="8_Apr2000Pub_1_Book3" xfId="2304" xr:uid="{E7A0B2CB-BDBE-4434-B74F-98999C2F0CC5}"/>
    <cellStyle name="8_Apr2000Pub_1_Book3 2" xfId="2305" xr:uid="{CEC7C659-70FF-4499-9BDA-6F89BEAE9D4A}"/>
    <cellStyle name="8_Apr2000Pub_1_Book3 2 2" xfId="14372" xr:uid="{F08E337A-2D89-4BDE-8716-EE74910219AD}"/>
    <cellStyle name="8_Apr2000Pub_1_Book3 2 3" xfId="8061" xr:uid="{3E4720D9-1579-4738-BEAB-6E1325F91DBF}"/>
    <cellStyle name="8_Apr2000Pub_1_Book3 2 4" xfId="23137" xr:uid="{7C926B61-7935-461A-BCA6-EC782616A094}"/>
    <cellStyle name="8_Apr2000Pub_1_Book3 3" xfId="14371" xr:uid="{E15FA961-222C-4C00-AB24-7967AB26A906}"/>
    <cellStyle name="8_Apr2000Pub_1_Book3 4" xfId="8060" xr:uid="{DC21FC03-9906-4324-B84A-48AACC66E373}"/>
    <cellStyle name="8_Apr2000Pub_1_BS  IRBD" xfId="2306" xr:uid="{019B2C22-9252-4CF2-9541-8B3A4C85BD3C}"/>
    <cellStyle name="8_Apr2000Pub_1_BS  IRBD 2" xfId="2307" xr:uid="{3488FEC7-8983-4A0C-A613-F4482327649F}"/>
    <cellStyle name="8_Apr2000Pub_1_BS  IRBD 2 2" xfId="14374" xr:uid="{4312DF7C-7974-4C03-B30E-9B32187B859B}"/>
    <cellStyle name="8_Apr2000Pub_1_BS  IRBD 2 3" xfId="8063" xr:uid="{D8E324AE-EB22-4250-9D80-C649445322DF}"/>
    <cellStyle name="8_Apr2000Pub_1_BS  IRBD 2 4" xfId="23138" xr:uid="{B81B2C06-649C-40E2-AEA6-144F6E4954BB}"/>
    <cellStyle name="8_Apr2000Pub_1_BS  IRBD 3" xfId="14373" xr:uid="{7AB056CC-655C-41C4-84F1-0B4D6EEB4C77}"/>
    <cellStyle name="8_Apr2000Pub_1_BS  IRBD 4" xfId="8062" xr:uid="{E11BCF4F-4CF8-435F-BFDE-6E838BF27FD9}"/>
    <cellStyle name="8_Apr2000Pub_1_CAPEX NOV" xfId="2308" xr:uid="{85FA8298-893C-47ED-9B1A-CEB56FE3A49C}"/>
    <cellStyle name="8_Apr2000Pub_1_CAPEX NOV 2" xfId="2309" xr:uid="{838B4D44-02FA-403C-9A93-39BBBF0E63EB}"/>
    <cellStyle name="8_Apr2000Pub_1_CAPEX NOV 2 2" xfId="14376" xr:uid="{C672E768-651E-4543-8E51-237DBBB6D0F3}"/>
    <cellStyle name="8_Apr2000Pub_1_CAPEX NOV 2 3" xfId="8065" xr:uid="{45CCA74F-5EDE-49FF-A46A-7311F536083A}"/>
    <cellStyle name="8_Apr2000Pub_1_CAPEX NOV 2 4" xfId="23139" xr:uid="{3DF602DB-8A08-4FA6-8EB3-EC27386990C4}"/>
    <cellStyle name="8_Apr2000Pub_1_CAPEX NOV 3" xfId="14375" xr:uid="{2321E108-24B4-408D-908D-F5A879D51BCB}"/>
    <cellStyle name="8_Apr2000Pub_1_CAPEX NOV 4" xfId="8064" xr:uid="{A130DD85-B34D-408B-B943-92740C9DE5E5}"/>
    <cellStyle name="8_Apr2000Pub_1_CAPEX Re Design" xfId="2310" xr:uid="{F371C79C-F608-4E9D-BB82-817CF987F301}"/>
    <cellStyle name="8_Apr2000Pub_1_CAPEX Re Design 2" xfId="2311" xr:uid="{208D96A7-A80D-43A4-A7B9-6E3E50866FA2}"/>
    <cellStyle name="8_Apr2000Pub_1_CAPEX Re Design 2 2" xfId="14378" xr:uid="{A23479EB-2DA2-45BA-AF2C-21BD50089BDE}"/>
    <cellStyle name="8_Apr2000Pub_1_CAPEX Re Design 2 3" xfId="8067" xr:uid="{02683767-D1BB-4596-89ED-A84999329D5B}"/>
    <cellStyle name="8_Apr2000Pub_1_CAPEX Re Design 2 4" xfId="23140" xr:uid="{3A136140-B545-4DBF-8684-ACA60592DB05}"/>
    <cellStyle name="8_Apr2000Pub_1_CAPEX Re Design 3" xfId="14377" xr:uid="{FD585598-0EDB-40AF-B8E1-2A58E648A27D}"/>
    <cellStyle name="8_Apr2000Pub_1_CAPEX Re Design 4" xfId="8066" xr:uid="{CCE7A4FE-260F-4F84-86BB-592E584CDE83}"/>
    <cellStyle name="8_Apr2000Pub_1_CAPEX Re Design without Q matic1441" xfId="2312" xr:uid="{0A0427E3-2B54-4ECB-8CB2-D07A113BF21D}"/>
    <cellStyle name="8_Apr2000Pub_1_CAPEX Re Design without Q matic1441 2" xfId="2313" xr:uid="{F31E4151-FEBF-4ED5-9AB7-FA2A8CE2A9C9}"/>
    <cellStyle name="8_Apr2000Pub_1_CAPEX Re Design without Q matic1441 2 2" xfId="14380" xr:uid="{0F1F2657-346A-4F2C-B3FB-E4CC33E04BCA}"/>
    <cellStyle name="8_Apr2000Pub_1_CAPEX Re Design without Q matic1441 2 3" xfId="8069" xr:uid="{293C80C1-6247-47AF-B765-C04289844490}"/>
    <cellStyle name="8_Apr2000Pub_1_CAPEX Re Design without Q matic1441 2 4" xfId="23141" xr:uid="{634B4CD7-F398-4FC7-AE3E-2E8C9FA4EFC3}"/>
    <cellStyle name="8_Apr2000Pub_1_CAPEX Re Design without Q matic1441 3" xfId="14379" xr:uid="{A9606C53-A4DA-4DE4-8C94-5184E5758E63}"/>
    <cellStyle name="8_Apr2000Pub_1_CAPEX Re Design without Q matic1441 4" xfId="8068" xr:uid="{B4647B5A-2E44-454C-B12C-59DB43524521}"/>
    <cellStyle name="8_Apr2000Pub_1_Consolidate Capex 05" xfId="2314" xr:uid="{0B355211-3432-45C4-B5DB-8EB640F60305}"/>
    <cellStyle name="8_Apr2000Pub_1_Consolidate Capex 05 2" xfId="2315" xr:uid="{29F631D8-12C2-41E5-9BAD-F8FB53DAF3FB}"/>
    <cellStyle name="8_Apr2000Pub_1_Consolidate Capex 05 2 2" xfId="14382" xr:uid="{5B02A4DB-D4A3-454A-88DB-3B83C3FBA849}"/>
    <cellStyle name="8_Apr2000Pub_1_Consolidate Capex 05 2 3" xfId="8071" xr:uid="{4106AEAC-CC19-4752-B896-8E7B05C71A39}"/>
    <cellStyle name="8_Apr2000Pub_1_Consolidate Capex 05 2 4" xfId="23142" xr:uid="{7CF092D8-A3F7-4542-B40F-8DA70A192AEC}"/>
    <cellStyle name="8_Apr2000Pub_1_Consolidate Capex 05 3" xfId="14381" xr:uid="{94870F34-4432-4906-9204-613EC8FA3464}"/>
    <cellStyle name="8_Apr2000Pub_1_Consolidate Capex 05 4" xfId="8070" xr:uid="{567796B4-7540-41A2-A05C-78B602E440D2}"/>
    <cellStyle name="8_Apr2000Pub_1_Cross Sell + Other Operating Expense" xfId="2316" xr:uid="{D45A6FE3-4594-4977-BAD0-C6DB2B142A7B}"/>
    <cellStyle name="8_Apr2000Pub_1_Cross Sell + Other Operating Expense 2" xfId="2317" xr:uid="{1C360311-E895-4DB1-AA1B-C795735FC821}"/>
    <cellStyle name="8_Apr2000Pub_1_Cross Sell + Other Operating Expense 2 2" xfId="14384" xr:uid="{639F81FD-5F59-49C5-9E4A-0D61462B6B08}"/>
    <cellStyle name="8_Apr2000Pub_1_Cross Sell + Other Operating Expense 2 3" xfId="8073" xr:uid="{DA2BBDEF-5905-4831-835A-0C923056E3DB}"/>
    <cellStyle name="8_Apr2000Pub_1_Cross Sell + Other Operating Expense 2 4" xfId="23143" xr:uid="{B1DDCF60-B314-4A5A-8CC9-0A59B8313AD9}"/>
    <cellStyle name="8_Apr2000Pub_1_Cross Sell + Other Operating Expense 3" xfId="14383" xr:uid="{9A3B718C-CF17-45BF-B583-EA2B96CEE488}"/>
    <cellStyle name="8_Apr2000Pub_1_Cross Sell + Other Operating Expense 4" xfId="8072" xr:uid="{C7E158BC-2E79-404A-A081-217FF120B1F0}"/>
    <cellStyle name="8_Apr2000Pub_1_Cross Sell IBS" xfId="2318" xr:uid="{09818005-A375-4280-B32C-2437C8F4745A}"/>
    <cellStyle name="8_Apr2000Pub_1_Cross Sell IBS 2" xfId="2319" xr:uid="{337E79CF-6AE6-4AE2-B43A-6DD2D5C73743}"/>
    <cellStyle name="8_Apr2000Pub_1_Cross Sell IBS 2 2" xfId="14386" xr:uid="{F713280F-8D36-4390-9E28-21E2260F420B}"/>
    <cellStyle name="8_Apr2000Pub_1_Cross Sell IBS 2 3" xfId="8075" xr:uid="{5CD686D2-AD60-49F0-8A05-44BCBFDA4480}"/>
    <cellStyle name="8_Apr2000Pub_1_Cross Sell IBS 2 4" xfId="23144" xr:uid="{FCEEEA52-451E-4A06-8EB3-FEA4CCD91BCA}"/>
    <cellStyle name="8_Apr2000Pub_1_Cross Sell IBS 3" xfId="14385" xr:uid="{D31D6B79-A4FE-4D6B-BE75-0EF4474E2A02}"/>
    <cellStyle name="8_Apr2000Pub_1_Cross Sell IBS 4" xfId="8074" xr:uid="{890EF4BB-0F5A-4D47-B347-1FDC8793B1AE}"/>
    <cellStyle name="8_Apr2000Pub_1_Financial Package of Sector Report - Templates" xfId="2320" xr:uid="{B5BCD315-6D86-4321-85C4-0329CDCC5141}"/>
    <cellStyle name="8_Apr2000Pub_1_Financial Package of Sector Report - Templates 2" xfId="2321" xr:uid="{AEFA99DF-022E-424F-963D-0B87F6A9ECE3}"/>
    <cellStyle name="8_Apr2000Pub_1_Financial Package of Sector Report - Templates 2 2" xfId="14388" xr:uid="{4AB0E31B-D462-40D8-84E6-4F86F4AF60FE}"/>
    <cellStyle name="8_Apr2000Pub_1_Financial Package of Sector Report - Templates 2 3" xfId="8077" xr:uid="{D87D020C-026D-4E46-8586-C37651995822}"/>
    <cellStyle name="8_Apr2000Pub_1_Financial Package of Sector Report - Templates 2 4" xfId="23145" xr:uid="{8BC256B9-28A9-4029-80E0-53027FA98344}"/>
    <cellStyle name="8_Apr2000Pub_1_Financial Package of Sector Report - Templates 3" xfId="14387" xr:uid="{F19E5D50-72E7-428B-8D79-53456E5030CB}"/>
    <cellStyle name="8_Apr2000Pub_1_Financial Package of Sector Report - Templates 4" xfId="8076" xr:uid="{879D0C2C-1C5C-4463-A67D-A024CBFEF5EA}"/>
    <cellStyle name="8_Apr2000Pub_1_IBS JUN 2005 @ 1 8% - New IBS" xfId="2322" xr:uid="{C05FB837-1B8C-41EA-817F-8F3CFC1CBC59}"/>
    <cellStyle name="8_Apr2000Pub_1_IBS JUN 2005 @ 1 8% - New IBS 2" xfId="2323" xr:uid="{1D5623B7-8469-4C74-AA0E-9A3FC8CFB818}"/>
    <cellStyle name="8_Apr2000Pub_1_IBS JUN 2005 @ 1 8% - New IBS 2 2" xfId="14390" xr:uid="{3D93F029-A265-486D-9234-E9E80653ADC0}"/>
    <cellStyle name="8_Apr2000Pub_1_IBS JUN 2005 @ 1 8% - New IBS 2 3" xfId="8079" xr:uid="{337568C6-72B9-4773-9C3C-EB241C01CA89}"/>
    <cellStyle name="8_Apr2000Pub_1_IBS JUN 2005 @ 1 8% - New IBS 2 4" xfId="23146" xr:uid="{95CD5E0E-52DC-488D-92EC-1BA7551D99FB}"/>
    <cellStyle name="8_Apr2000Pub_1_IBS JUN 2005 @ 1 8% - New IBS 3" xfId="14389" xr:uid="{3E2482E4-9DE0-4B52-9656-6BE70377E4A0}"/>
    <cellStyle name="8_Apr2000Pub_1_IBS JUN 2005 @ 1 8% - New IBS 4" xfId="8078" xr:uid="{A8C8D869-444F-47BD-969D-413A3AEA1390}"/>
    <cellStyle name="8_Apr2000Pub_1_IBS Master Report                                      August" xfId="2324" xr:uid="{CA14F08E-99FD-4435-9B8B-C477A8348C0C}"/>
    <cellStyle name="8_Apr2000Pub_1_IBS Master Report                                      August 2" xfId="2325" xr:uid="{566FF186-415D-4D33-8690-D06E7C129A4B}"/>
    <cellStyle name="8_Apr2000Pub_1_IBS Master Report                                      August 2 2" xfId="14392" xr:uid="{9F2B9D90-63E5-4050-8736-91343D3571B6}"/>
    <cellStyle name="8_Apr2000Pub_1_IBS Master Report                                      August 2 3" xfId="8081" xr:uid="{30983BA3-9603-4B89-AC93-34C383F1583D}"/>
    <cellStyle name="8_Apr2000Pub_1_IBS Master Report                                      August 2 4" xfId="23147" xr:uid="{40D584F4-B237-4F7B-B324-775A7C123FFA}"/>
    <cellStyle name="8_Apr2000Pub_1_IBS Master Report                                      August 3" xfId="14391" xr:uid="{602248AF-7952-42D0-A735-A66D1D8DAFE3}"/>
    <cellStyle name="8_Apr2000Pub_1_IBS Master Report                                      August 4" xfId="8080" xr:uid="{380AD827-A6A2-4E9A-AEAA-D1CA5C48FFF3}"/>
    <cellStyle name="8_Apr2000Pub_1_IBS Master Report -August" xfId="2326" xr:uid="{ADF527BB-2A68-4C09-BB50-25027C17D70A}"/>
    <cellStyle name="8_Apr2000Pub_1_IBS Master Report -August 2" xfId="2327" xr:uid="{9E7FC63C-E731-48CA-9708-D9825D97EDFD}"/>
    <cellStyle name="8_Apr2000Pub_1_IBS Master Report -August 2 2" xfId="14394" xr:uid="{DE1EDC71-39F9-4995-B993-AF4892161FC6}"/>
    <cellStyle name="8_Apr2000Pub_1_IBS Master Report -August 2 3" xfId="8083" xr:uid="{A6A4A33D-B840-4BA5-8822-9EC9E5969BD4}"/>
    <cellStyle name="8_Apr2000Pub_1_IBS Master Report -August 2 4" xfId="23148" xr:uid="{14DCAE1F-0C45-4E2F-9B07-4C815AB85443}"/>
    <cellStyle name="8_Apr2000Pub_1_IBS Master Report -August 3" xfId="14393" xr:uid="{9C23F4D7-01DB-4C74-A4B0-3C74FCD231F9}"/>
    <cellStyle name="8_Apr2000Pub_1_IBS Master Report -August 4" xfId="8082" xr:uid="{E5DAB9CD-3114-4ACA-B95C-62F5B6A7037C}"/>
    <cellStyle name="8_Apr2000Pub_1_IBS May 2005 @ 1.8%" xfId="2328" xr:uid="{DE0844DC-4DC5-4AA2-96CE-06C3677E8A04}"/>
    <cellStyle name="8_Apr2000Pub_1_IBS May 2005 @ 1.8% 2" xfId="2329" xr:uid="{1868F02A-57E4-4C6A-9598-E91E93D80D89}"/>
    <cellStyle name="8_Apr2000Pub_1_IBS May 2005 @ 1.8% 2 2" xfId="14396" xr:uid="{F035DC51-7600-4056-A693-D8FDCBBC722F}"/>
    <cellStyle name="8_Apr2000Pub_1_IBS May 2005 @ 1.8% 2 3" xfId="8085" xr:uid="{27BEB5D7-DE5F-4291-AF4D-E1A1DC0E6A98}"/>
    <cellStyle name="8_Apr2000Pub_1_IBS May 2005 @ 1.8% 2 4" xfId="23149" xr:uid="{4A8083AB-587D-41FF-BC3C-D2F78B96BDF8}"/>
    <cellStyle name="8_Apr2000Pub_1_IBS May 2005 @ 1.8% 3" xfId="14395" xr:uid="{171B484A-99CD-43EA-823A-F186E77DD86E}"/>
    <cellStyle name="8_Apr2000Pub_1_IBS May 2005 @ 1.8% 4" xfId="8084" xr:uid="{DD5DC628-13ED-4A9C-ADB0-FC0AC2BC625E}"/>
    <cellStyle name="8_Apr2000Pub_1_IRBD Recon" xfId="2330" xr:uid="{BC1A7FED-CF91-4689-9BFC-A951F7FD0A03}"/>
    <cellStyle name="8_Apr2000Pub_1_IRBD Recon 2" xfId="2331" xr:uid="{5660DFE9-4EDE-45E3-98D3-2C42C27C14EB}"/>
    <cellStyle name="8_Apr2000Pub_1_IRBD Recon 2 2" xfId="14398" xr:uid="{0CD5589A-F6A8-4787-8BE6-FB8130AA980F}"/>
    <cellStyle name="8_Apr2000Pub_1_IRBD Recon 2 3" xfId="8087" xr:uid="{C1B2A7D0-6DD4-4E77-B732-63131F3D6277}"/>
    <cellStyle name="8_Apr2000Pub_1_IRBD Recon 2 4" xfId="23150" xr:uid="{B461D49A-0ED1-42C4-AE7E-4399C75A6FAA}"/>
    <cellStyle name="8_Apr2000Pub_1_IRBD Recon 3" xfId="14397" xr:uid="{146614EC-9535-431F-B038-93F1EC7A4942}"/>
    <cellStyle name="8_Apr2000Pub_1_IRBD Recon 4" xfId="8086" xr:uid="{B7191398-B1B7-4640-A295-85A63002B599}"/>
    <cellStyle name="8_Apr2000Pub_1_Jedh-2006" xfId="2332" xr:uid="{A123A37D-110C-4986-AC30-64A059E38043}"/>
    <cellStyle name="8_Apr2000Pub_1_Jedh-2006 2" xfId="2333" xr:uid="{311DC94D-55AA-4BA2-AA72-18309F5F88D8}"/>
    <cellStyle name="8_Apr2000Pub_1_Jedh-2006 2 2" xfId="14400" xr:uid="{3C1FE615-245D-4F8C-B773-7572576F0A5B}"/>
    <cellStyle name="8_Apr2000Pub_1_Jedh-2006 2 3" xfId="8089" xr:uid="{DC5EE531-7FEC-43BC-B740-61E2E8AED439}"/>
    <cellStyle name="8_Apr2000Pub_1_Jedh-2006 2 4" xfId="23151" xr:uid="{6295DFC8-7DCC-4E81-92F3-70D5BAC64771}"/>
    <cellStyle name="8_Apr2000Pub_1_Jedh-2006 3" xfId="14399" xr:uid="{6243E0AC-9A02-49C7-A434-B777013300AE}"/>
    <cellStyle name="8_Apr2000Pub_1_Jedh-2006 4" xfId="8088" xr:uid="{F0E25C3B-F20D-4CD2-B784-BE0C6E166D39}"/>
    <cellStyle name="8_Apr2000Pub_1_Jedh-2007" xfId="2334" xr:uid="{0E4A22D9-8E51-4E48-AD39-7A57536C53A0}"/>
    <cellStyle name="8_Apr2000Pub_1_Jedh-2007 2" xfId="2335" xr:uid="{E21046ED-794E-41EA-AFFC-89BF262EC03A}"/>
    <cellStyle name="8_Apr2000Pub_1_Jedh-2007 2 2" xfId="14402" xr:uid="{55E79133-035A-4E54-8DE5-A5E4E94FE4A6}"/>
    <cellStyle name="8_Apr2000Pub_1_Jedh-2007 2 3" xfId="8091" xr:uid="{A6823123-B302-4C24-B3FB-E6B5BA249F11}"/>
    <cellStyle name="8_Apr2000Pub_1_Jedh-2007 2 4" xfId="23152" xr:uid="{3D646796-7D61-46E9-9780-014AA1E01C30}"/>
    <cellStyle name="8_Apr2000Pub_1_Jedh-2007 3" xfId="14401" xr:uid="{551F43ED-579A-43CD-AB75-40AFF931F34C}"/>
    <cellStyle name="8_Apr2000Pub_1_Jedh-2007 4" xfId="8090" xr:uid="{6EFE2752-03D2-4787-9662-6343ED78805A}"/>
    <cellStyle name="8_Apr2000Pub_1_Jedh-2008" xfId="2336" xr:uid="{05C85063-A7BD-4178-A6BA-1C2A8BF487C9}"/>
    <cellStyle name="8_Apr2000Pub_1_Jedh-2008 2" xfId="2337" xr:uid="{E7A4A8AE-D5AE-4452-9889-D2346AA8B4D3}"/>
    <cellStyle name="8_Apr2000Pub_1_Jedh-2008 2 2" xfId="14404" xr:uid="{5AB9CC78-2011-4F90-BD5E-F5F8E06DC47A}"/>
    <cellStyle name="8_Apr2000Pub_1_Jedh-2008 2 3" xfId="8093" xr:uid="{A4E777B5-93F5-4191-BBD8-8544A14E40F9}"/>
    <cellStyle name="8_Apr2000Pub_1_Jedh-2008 2 4" xfId="23153" xr:uid="{464C53CC-745C-46E9-9437-803CFBDE42CC}"/>
    <cellStyle name="8_Apr2000Pub_1_Jedh-2008 3" xfId="14403" xr:uid="{E3A31E1A-1AAB-4AFA-B630-0D9811BF7365}"/>
    <cellStyle name="8_Apr2000Pub_1_Jedh-2008 4" xfId="8092" xr:uid="{2AB3D0ED-7FCE-468B-B09F-28CEAC1EE5D2}"/>
    <cellStyle name="8_Apr2000Pub_1_KPIs" xfId="2338" xr:uid="{B3BE59C8-53A7-4A91-BEC2-82D9BA3318B5}"/>
    <cellStyle name="8_Apr2000Pub_1_KPIs 2" xfId="2339" xr:uid="{294ED118-A667-43B3-BE72-F3EB7B94A3C1}"/>
    <cellStyle name="8_Apr2000Pub_1_KPIs 2 2" xfId="14406" xr:uid="{424A09C8-E664-4CDE-A6CC-196FA58D1344}"/>
    <cellStyle name="8_Apr2000Pub_1_KPIs 2 3" xfId="8095" xr:uid="{6DAF5560-902B-46CA-B973-3EC323649587}"/>
    <cellStyle name="8_Apr2000Pub_1_KPIs 2 4" xfId="23154" xr:uid="{E5817DA6-D25A-4CA0-815C-12609AA87383}"/>
    <cellStyle name="8_Apr2000Pub_1_KPIs 3" xfId="14405" xr:uid="{35AF6E56-403A-43B4-9CE6-E5B066275069}"/>
    <cellStyle name="8_Apr2000Pub_1_KPIs 4" xfId="8094" xr:uid="{F12034D6-37D8-47F0-B670-C12C1724D97E}"/>
    <cellStyle name="8_Apr2000Pub_1_MIS Report by Segment Revanue &amp; Expe" xfId="2340" xr:uid="{79CD0B1F-B445-4B6C-893E-3764E4EF3986}"/>
    <cellStyle name="8_Apr2000Pub_1_MIS Report by Segment Revanue &amp; Expe 2" xfId="2341" xr:uid="{6448A6D3-E24D-42E9-B7C8-42D30515DC65}"/>
    <cellStyle name="8_Apr2000Pub_1_MIS Report by Segment Revanue &amp; Expe 2 2" xfId="14408" xr:uid="{F5B8B07E-5AD1-491D-8B39-3EE82B4FB179}"/>
    <cellStyle name="8_Apr2000Pub_1_MIS Report by Segment Revanue &amp; Expe 2 3" xfId="8097" xr:uid="{41D4C30C-EAA5-430A-AA42-06AB13592B0A}"/>
    <cellStyle name="8_Apr2000Pub_1_MIS Report by Segment Revanue &amp; Expe 2 4" xfId="23155" xr:uid="{947B8723-6600-411C-A389-71CBC6AF419A}"/>
    <cellStyle name="8_Apr2000Pub_1_MIS Report by Segment Revanue &amp; Expe 3" xfId="14407" xr:uid="{BE78FA87-4298-43B1-9620-B2473AF1460B}"/>
    <cellStyle name="8_Apr2000Pub_1_MIS Report by Segment Revanue &amp; Expe 4" xfId="8096" xr:uid="{6E0A437A-33E6-493E-A4AB-DAA7E9FBA19E}"/>
    <cellStyle name="8_Apr2000Pub_1_MIS Report by Segment Revanue &amp; Expe for 3 segment " xfId="2342" xr:uid="{C8619CC6-645E-4458-AB45-DDFBAA2A1E73}"/>
    <cellStyle name="8_Apr2000Pub_1_MIS Report by Segment Revanue &amp; Expe for 3 segment  2" xfId="2343" xr:uid="{4FFEB021-99B0-48EF-BC20-FE6A4AC37FDA}"/>
    <cellStyle name="8_Apr2000Pub_1_MIS Report by Segment Revanue &amp; Expe for 3 segment  2 2" xfId="14410" xr:uid="{46DCF0D1-AA5E-4D7B-AAC3-DC8A81BC5A50}"/>
    <cellStyle name="8_Apr2000Pub_1_MIS Report by Segment Revanue &amp; Expe for 3 segment  2 3" xfId="8099" xr:uid="{BE417E2F-92D4-4334-8E58-D11D18C1F4B1}"/>
    <cellStyle name="8_Apr2000Pub_1_MIS Report by Segment Revanue &amp; Expe for 3 segment  2 4" xfId="23156" xr:uid="{DED7CC28-57CA-4992-870F-7B0FA63CD750}"/>
    <cellStyle name="8_Apr2000Pub_1_MIS Report by Segment Revanue &amp; Expe for 3 segment  3" xfId="14409" xr:uid="{732AEFA6-8E5C-4471-AE08-00CE4866377E}"/>
    <cellStyle name="8_Apr2000Pub_1_MIS Report by Segment Revanue &amp; Expe for 3 segment  4" xfId="8098" xr:uid="{C5C70A99-B518-4089-A5DD-EFA37B55A5D3}"/>
    <cellStyle name="8_Apr2000Pub_1_Pool" xfId="2344" xr:uid="{71E19A0F-864B-433B-8DDB-56626D5FEDBE}"/>
    <cellStyle name="8_Apr2000Pub_1_Pool 2" xfId="2345" xr:uid="{0F2C38B2-14C5-4084-B054-A1898FB3E7CA}"/>
    <cellStyle name="8_Apr2000Pub_1_Pool 2 2" xfId="14412" xr:uid="{708F55E0-AD8C-4D60-892A-4CDB9A8CFC34}"/>
    <cellStyle name="8_Apr2000Pub_1_Pool 2 3" xfId="8101" xr:uid="{9FEE2485-1728-45FA-A849-C7D93C5B5CF4}"/>
    <cellStyle name="8_Apr2000Pub_1_Pool 2 4" xfId="23157" xr:uid="{DD14E007-E0E0-46E9-924F-6A84B55CC0C8}"/>
    <cellStyle name="8_Apr2000Pub_1_Pool 3" xfId="14411" xr:uid="{D1106B9B-B656-4BE8-88AC-47D9438B8154}"/>
    <cellStyle name="8_Apr2000Pub_1_Pool 4" xfId="8100" xr:uid="{C39F3782-7D15-461B-A343-74980EE8418B}"/>
    <cellStyle name="8_Apr2000Pub_1_Pool Budget" xfId="23158" xr:uid="{9718F33D-3B58-46F4-AB4E-FD5D89A4503C}"/>
    <cellStyle name="8_Apr2000Pub_1_Pool Budget 2" xfId="23159" xr:uid="{83661341-C3BC-421E-81B3-3E315EFAEE5A}"/>
    <cellStyle name="8_Apr2000Pub_1_Pool Budget 2 2" xfId="23160" xr:uid="{91D5BC10-277A-4CF6-9867-AFB2CA2179A0}"/>
    <cellStyle name="8_Apr2000Pub_1_Pool Budget 3" xfId="23161" xr:uid="{D4600466-D17A-4557-A982-FA6CD7FD00FA}"/>
    <cellStyle name="8_Apr2000Pub_1_Pool Income Expense 2006" xfId="18764" xr:uid="{A26F6E6D-609C-4FAE-9604-4A9CF8FB69B5}"/>
    <cellStyle name="8_Apr2000Pub_1_Sheet1" xfId="2346" xr:uid="{865EECC2-ACE1-4BD7-9978-ABEEFE40BD52}"/>
    <cellStyle name="8_Apr2000Pub_1_Sheet1 2" xfId="2347" xr:uid="{72D368C7-2F58-4CE3-A104-9428CD3D1CD6}"/>
    <cellStyle name="8_Apr2000Pub_1_Sheet1 2 2" xfId="14414" xr:uid="{E2314EE0-1855-4A28-B940-4658AFFEDC5B}"/>
    <cellStyle name="8_Apr2000Pub_1_Sheet1 2 3" xfId="8103" xr:uid="{1A32BA30-B219-4D6C-A839-A103F55F5454}"/>
    <cellStyle name="8_Apr2000Pub_1_Sheet1 2 4" xfId="23162" xr:uid="{96AAD20D-8540-4B9B-A048-75D95969BB57}"/>
    <cellStyle name="8_Apr2000Pub_1_Sheet1 3" xfId="14413" xr:uid="{F006AB80-4597-45FE-9C62-666535D87A56}"/>
    <cellStyle name="8_Apr2000Pub_1_Sheet1 4" xfId="8102" xr:uid="{80340518-1CC5-4E62-84B5-EE70AE83BD04}"/>
    <cellStyle name="8_Apr2000Pub_1_Sheet1_1" xfId="2348" xr:uid="{75376F60-0CFE-457B-BEA5-F1D5D6AAF7D7}"/>
    <cellStyle name="8_Apr2000Pub_1_Sheet1_1 2" xfId="2349" xr:uid="{72D4A4D5-6E60-4916-94F0-FA1FC59B6370}"/>
    <cellStyle name="8_Apr2000Pub_1_Sheet1_1 2 2" xfId="14416" xr:uid="{3A65BF60-A52D-47E5-9AC0-2E027D99A20D}"/>
    <cellStyle name="8_Apr2000Pub_1_Sheet1_1 2 3" xfId="8105" xr:uid="{31BA7F13-BAFB-4BF6-B588-7774E3331F51}"/>
    <cellStyle name="8_Apr2000Pub_1_Sheet1_1 2 4" xfId="23163" xr:uid="{17A6CDA7-BFF7-43B7-8447-0ACC05264726}"/>
    <cellStyle name="8_Apr2000Pub_1_Sheet1_1 3" xfId="14415" xr:uid="{6EC723F2-F5CF-4869-B7B7-3E4DE119A58F}"/>
    <cellStyle name="8_Apr2000Pub_1_Sheet1_1 4" xfId="8104" xr:uid="{D028A7BB-9527-4562-9CD0-BBB191AFA56E}"/>
    <cellStyle name="8_Apr2000Pub_9 Balance Sheet" xfId="2350" xr:uid="{0F68409B-3E0E-43A9-AA0E-57B42343AD49}"/>
    <cellStyle name="8_Apr2000Pub_9 Balance Sheet 2" xfId="2351" xr:uid="{C41725C9-5F1D-405A-B19B-01E7D9690DBE}"/>
    <cellStyle name="8_Apr2000Pub_9 Balance Sheet 2 2" xfId="14418" xr:uid="{E1278F19-890B-4D5A-9A38-471758EF144A}"/>
    <cellStyle name="8_Apr2000Pub_9 Balance Sheet 2 3" xfId="8107" xr:uid="{9E9615FD-9159-4018-8F77-BE28BEEB1B15}"/>
    <cellStyle name="8_Apr2000Pub_9 Balance Sheet 2 4" xfId="23164" xr:uid="{3665889C-0EF4-42BC-8C31-44EB18501426}"/>
    <cellStyle name="8_Apr2000Pub_9 Balance Sheet 3" xfId="14417" xr:uid="{44E5D38B-EDFD-4A38-B01E-D9661D936022}"/>
    <cellStyle name="8_Apr2000Pub_9 Balance Sheet 4" xfId="8106" xr:uid="{BC4AFBE2-2B0B-4C32-967E-3F984AC373E1}"/>
    <cellStyle name="8_Apr2000Pub_911 SBPAOP06 GSD" xfId="18766" xr:uid="{EE10D6E8-6D85-4274-8BF8-950A0DB21818}"/>
    <cellStyle name="8_Apr2000Pub_Book1" xfId="2352" xr:uid="{91CCF4F0-FC75-4A29-8206-543714732FAC}"/>
    <cellStyle name="8_Apr2000Pub_Book1 (2)" xfId="2353" xr:uid="{4F6A4287-6520-4AC3-9DB3-2009E3119269}"/>
    <cellStyle name="8_Apr2000Pub_Book1 (2) 2" xfId="2354" xr:uid="{8BE6AC8A-BDC7-4B41-A5AA-39232F0BF727}"/>
    <cellStyle name="8_Apr2000Pub_Book1 (2) 2 2" xfId="14421" xr:uid="{354B06EA-79B6-4F0B-B645-EBFEA0EBF42A}"/>
    <cellStyle name="8_Apr2000Pub_Book1 (2) 2 3" xfId="8110" xr:uid="{5DD4FBC6-135E-46F0-91D0-07D2B9359E93}"/>
    <cellStyle name="8_Apr2000Pub_Book1 (2) 2 4" xfId="23165" xr:uid="{D4D6D5CE-395B-4254-83B0-8FBA2CD64A2E}"/>
    <cellStyle name="8_Apr2000Pub_Book1 (2) 3" xfId="14420" xr:uid="{896AE0A5-D48E-414E-8FB0-C013B3417D3B}"/>
    <cellStyle name="8_Apr2000Pub_Book1 (2) 4" xfId="8109" xr:uid="{33C78242-B974-4D18-ACC1-421C0955FD99}"/>
    <cellStyle name="8_Apr2000Pub_Book1 (5)" xfId="2355" xr:uid="{7625C318-FA91-44ED-80B8-2D46D7C50D6E}"/>
    <cellStyle name="8_Apr2000Pub_Book1 (5) 2" xfId="2356" xr:uid="{583050DB-DF65-4738-8528-3B563FC64FBD}"/>
    <cellStyle name="8_Apr2000Pub_Book1 (5) 2 2" xfId="14423" xr:uid="{B6709FC0-00D7-4D38-B53C-6B70DC0E5685}"/>
    <cellStyle name="8_Apr2000Pub_Book1 (5) 2 3" xfId="8112" xr:uid="{B068A5D7-0616-4469-BF44-86C80A7DFF81}"/>
    <cellStyle name="8_Apr2000Pub_Book1 (5) 2 4" xfId="23166" xr:uid="{78BD8081-A253-4BD7-B2D1-1AEB9D43F834}"/>
    <cellStyle name="8_Apr2000Pub_Book1 (5) 3" xfId="14422" xr:uid="{F181FFC8-4A2A-4890-AF2B-F92F908B6BB3}"/>
    <cellStyle name="8_Apr2000Pub_Book1 (5) 4" xfId="8111" xr:uid="{E2170228-C5DB-4649-B15B-21A133D0CCCE}"/>
    <cellStyle name="8_Apr2000Pub_Book1 10" xfId="18779" xr:uid="{FF586639-0E4B-41C7-B92F-596E6F761472}"/>
    <cellStyle name="8_Apr2000Pub_Book1 11" xfId="18657" xr:uid="{C0A23B51-EBCF-49CB-B84D-6738451017AC}"/>
    <cellStyle name="8_Apr2000Pub_Book1 12" xfId="18788" xr:uid="{8D8255E7-9EF4-4DDE-A9AF-CC5535C61768}"/>
    <cellStyle name="8_Apr2000Pub_Book1 13" xfId="18647" xr:uid="{36935ACC-6AF6-4ED8-BCE0-06584BDFA06C}"/>
    <cellStyle name="8_Apr2000Pub_Book1 14" xfId="18798" xr:uid="{CCCDE8F8-FC16-43BE-84A4-977EDF01480C}"/>
    <cellStyle name="8_Apr2000Pub_Book1 15" xfId="18638" xr:uid="{C4CB94E7-F206-4FBC-A060-ACF422DD5618}"/>
    <cellStyle name="8_Apr2000Pub_Book1 16" xfId="18808" xr:uid="{1A55A7BC-1377-47EC-9A95-834BBE90156F}"/>
    <cellStyle name="8_Apr2000Pub_Book1 17" xfId="20150" xr:uid="{A53813E6-0852-40C7-8888-7D4315852BB9}"/>
    <cellStyle name="8_Apr2000Pub_Book1 18" xfId="20244" xr:uid="{18222C51-7632-44BB-B17F-F81CDA14C189}"/>
    <cellStyle name="8_Apr2000Pub_Book1 19" xfId="20133" xr:uid="{78527F40-1B93-4AF1-8828-581879528126}"/>
    <cellStyle name="8_Apr2000Pub_Book1 2" xfId="2357" xr:uid="{17C674D5-A6F5-4B10-8B5A-74F38E8786ED}"/>
    <cellStyle name="8_Apr2000Pub_Book1 2 2" xfId="14424" xr:uid="{ABA8C0C4-4E51-4971-9E4D-5B2DD9D8B2AA}"/>
    <cellStyle name="8_Apr2000Pub_Book1 2 3" xfId="8113" xr:uid="{DB3324FD-F45E-4885-B87E-D1246D32A38D}"/>
    <cellStyle name="8_Apr2000Pub_Book1 2 4" xfId="23167" xr:uid="{9FCFF995-F845-4774-B79C-2832DF6DC5C8}"/>
    <cellStyle name="8_Apr2000Pub_Book1 20" xfId="20250" xr:uid="{97144F1C-6E8E-4137-A4EA-F862027AB123}"/>
    <cellStyle name="8_Apr2000Pub_Book1 21" xfId="20126" xr:uid="{3B8589BD-3247-495C-8D13-22750D8361DA}"/>
    <cellStyle name="8_Apr2000Pub_Book1 22" xfId="20261" xr:uid="{3B6EB995-A49B-44E6-AA8E-246B4D6D7ECB}"/>
    <cellStyle name="8_Apr2000Pub_Book1 23" xfId="20116" xr:uid="{9A3D3CC3-AD9C-40AF-A84D-3868F567B05E}"/>
    <cellStyle name="8_Apr2000Pub_Book1 24" xfId="20268" xr:uid="{DFF5F72B-C02E-4673-AE95-833B551B8417}"/>
    <cellStyle name="8_Apr2000Pub_Book1 25" xfId="21169" xr:uid="{4B03053F-1EEC-44B8-BCEA-D729DA4952E3}"/>
    <cellStyle name="8_Apr2000Pub_Book1 26" xfId="21231" xr:uid="{8BFC584B-5DCB-42C8-BB8F-693DEEAFB6A5}"/>
    <cellStyle name="8_Apr2000Pub_Book1 27" xfId="31823" xr:uid="{AF4BC1D8-7664-4F86-BE0B-2E684047D758}"/>
    <cellStyle name="8_Apr2000Pub_Book1 28" xfId="21432" xr:uid="{40102EF8-C16A-4633-91DD-BED98EA5890E}"/>
    <cellStyle name="8_Apr2000Pub_Book1 29" xfId="31960" xr:uid="{FB9E762C-47A4-4D6B-B786-849986EF2020}"/>
    <cellStyle name="8_Apr2000Pub_Book1 3" xfId="2358" xr:uid="{29429697-B873-408A-9B7C-D0BBA1AF2550}"/>
    <cellStyle name="8_Apr2000Pub_Book1 3 2" xfId="14425" xr:uid="{43FD0973-5D7D-44C6-BE06-CCE724EB532D}"/>
    <cellStyle name="8_Apr2000Pub_Book1 3 3" xfId="8114" xr:uid="{31C1EB1A-92FB-46FC-8B9F-0D85510738C3}"/>
    <cellStyle name="8_Apr2000Pub_Book1 30" xfId="30956" xr:uid="{64462CDF-802A-4B0D-8D9E-733FF68EED81}"/>
    <cellStyle name="8_Apr2000Pub_Book1 31" xfId="31598" xr:uid="{2AB0F264-C641-4A0D-BAFC-20793EFC91B5}"/>
    <cellStyle name="8_Apr2000Pub_Book1 32" xfId="31165" xr:uid="{13CF3A9E-A13A-44C2-A57E-9500FB548F81}"/>
    <cellStyle name="8_Apr2000Pub_Book1 33" xfId="31424" xr:uid="{8BED76FA-9D8F-4230-B25E-A3FB53376E4C}"/>
    <cellStyle name="8_Apr2000Pub_Book1 34" xfId="21067" xr:uid="{5488C787-17BF-467D-812B-E0302A99372C}"/>
    <cellStyle name="8_Apr2000Pub_Book1 35" xfId="31715" xr:uid="{092852DD-A644-45E5-8BB7-7C23EA79470A}"/>
    <cellStyle name="8_Apr2000Pub_Book1 36" xfId="31101" xr:uid="{42A1388C-51DF-47BE-A2BF-E02B11C3B407}"/>
    <cellStyle name="8_Apr2000Pub_Book1 37" xfId="32223" xr:uid="{E5F66C74-CB8A-4A32-A3A5-DC387B150021}"/>
    <cellStyle name="8_Apr2000Pub_Book1 4" xfId="2359" xr:uid="{FBF04C6B-73A8-4C19-B306-D86C8FEE4940}"/>
    <cellStyle name="8_Apr2000Pub_Book1 4 2" xfId="14426" xr:uid="{DF9099B7-DDEE-42E0-96CD-05BE559612B7}"/>
    <cellStyle name="8_Apr2000Pub_Book1 4 3" xfId="8115" xr:uid="{ED8DB88B-012B-4830-838E-0BF030020720}"/>
    <cellStyle name="8_Apr2000Pub_Book1 5" xfId="14419" xr:uid="{5D40A28D-6186-467C-AD8A-DB5D8006A7A1}"/>
    <cellStyle name="8_Apr2000Pub_Book1 6" xfId="17726" xr:uid="{82A79F12-D0DD-4E16-8002-0C19850F0119}"/>
    <cellStyle name="8_Apr2000Pub_Book1 7" xfId="17979" xr:uid="{01C3E322-3779-477F-8A0D-8AC7970CD0A6}"/>
    <cellStyle name="8_Apr2000Pub_Book1 8" xfId="8108" xr:uid="{799391D3-C8C0-445B-BB36-51237ED1CFE8}"/>
    <cellStyle name="8_Apr2000Pub_Book1 9" xfId="18767" xr:uid="{5074F99A-EE6A-411A-B3C7-F78B26395397}"/>
    <cellStyle name="8_Apr2000Pub_Book2" xfId="2360" xr:uid="{C9EBAE46-2A63-403E-86F7-2E13641D9BFA}"/>
    <cellStyle name="8_Apr2000Pub_Book2 (3)" xfId="2361" xr:uid="{A3757803-DBFA-4934-AAA1-38A05BEA9EB1}"/>
    <cellStyle name="8_Apr2000Pub_Book2 (3) 2" xfId="2362" xr:uid="{5FAD9F58-7574-4E72-8CB4-B60C572ADC49}"/>
    <cellStyle name="8_Apr2000Pub_Book2 (3) 2 2" xfId="14429" xr:uid="{273DF903-BCF8-463C-8227-14EB7DC99BA0}"/>
    <cellStyle name="8_Apr2000Pub_Book2 (3) 2 3" xfId="8118" xr:uid="{688C5ECD-21DB-48EE-901A-9443FEC8A68F}"/>
    <cellStyle name="8_Apr2000Pub_Book2 (3) 2 4" xfId="23168" xr:uid="{59CF45AE-E97D-488B-8B27-154715E46899}"/>
    <cellStyle name="8_Apr2000Pub_Book2 (3) 3" xfId="14428" xr:uid="{4158FBA9-1F64-4C8F-8F4B-4ECDE71E3327}"/>
    <cellStyle name="8_Apr2000Pub_Book2 (3) 4" xfId="8117" xr:uid="{1D69E15B-B754-4EE4-8B52-23D3CF1D8513}"/>
    <cellStyle name="8_Apr2000Pub_Book2 (4)" xfId="2363" xr:uid="{126BB9E7-0ABE-4C11-84E4-5E2870DC55BC}"/>
    <cellStyle name="8_Apr2000Pub_Book2 (4) 2" xfId="2364" xr:uid="{168E0501-DF4F-4E8F-8FE2-704C94345D09}"/>
    <cellStyle name="8_Apr2000Pub_Book2 (4) 2 2" xfId="14431" xr:uid="{77779E13-5EAB-4E56-9916-371B8FEC7637}"/>
    <cellStyle name="8_Apr2000Pub_Book2 (4) 2 3" xfId="8120" xr:uid="{7B8A1466-BBCD-443A-B27E-915BECE90B21}"/>
    <cellStyle name="8_Apr2000Pub_Book2 (4) 2 4" xfId="23169" xr:uid="{7C2928F1-EA99-409E-B035-8109FC6F77E9}"/>
    <cellStyle name="8_Apr2000Pub_Book2 (4) 3" xfId="14430" xr:uid="{5B1B5130-FECD-45A3-975D-CE3427D713E9}"/>
    <cellStyle name="8_Apr2000Pub_Book2 (4) 4" xfId="8119" xr:uid="{AA725077-BBB2-4538-97E5-BAD195D9BD70}"/>
    <cellStyle name="8_Apr2000Pub_Book2 10" xfId="18776" xr:uid="{A5BBE013-E1D3-411C-A826-1F406182FADF}"/>
    <cellStyle name="8_Apr2000Pub_Book2 11" xfId="18659" xr:uid="{C230E157-617C-40A9-8A81-21C6EC845F55}"/>
    <cellStyle name="8_Apr2000Pub_Book2 12" xfId="18786" xr:uid="{DD8ED1D4-BF8B-403B-B54E-1DEC801B1636}"/>
    <cellStyle name="8_Apr2000Pub_Book2 13" xfId="18649" xr:uid="{5207FF50-BE6F-4E1D-8C09-98E3267D48BE}"/>
    <cellStyle name="8_Apr2000Pub_Book2 14" xfId="18796" xr:uid="{99D9D6F4-B0D0-47AA-B571-43425774E828}"/>
    <cellStyle name="8_Apr2000Pub_Book2 15" xfId="18639" xr:uid="{379A4BBD-AC9A-46C7-BA1A-A2F34D30C2FF}"/>
    <cellStyle name="8_Apr2000Pub_Book2 16" xfId="18807" xr:uid="{C95AB14A-0EAE-4FC3-A160-2A0652976EB0}"/>
    <cellStyle name="8_Apr2000Pub_Book2 17" xfId="20152" xr:uid="{C8A51A1C-4B0F-4291-BF81-56964C03AD87}"/>
    <cellStyle name="8_Apr2000Pub_Book2 18" xfId="20241" xr:uid="{C8EBC46B-046A-4756-AE16-1AE883496B88}"/>
    <cellStyle name="8_Apr2000Pub_Book2 19" xfId="20135" xr:uid="{04F8E966-57FA-4E09-8F34-96077B3735F6}"/>
    <cellStyle name="8_Apr2000Pub_Book2 2" xfId="2365" xr:uid="{56B9DD0A-A76A-4E66-98C9-292F61A05579}"/>
    <cellStyle name="8_Apr2000Pub_Book2 2 2" xfId="14432" xr:uid="{2304E148-4795-4AFA-83CE-4118AA025961}"/>
    <cellStyle name="8_Apr2000Pub_Book2 2 3" xfId="8121" xr:uid="{BFE83B91-D7ED-425F-A4A4-5F163289610A}"/>
    <cellStyle name="8_Apr2000Pub_Book2 2 4" xfId="23170" xr:uid="{56D9B8F0-B101-46C9-BE75-B4375B19A559}"/>
    <cellStyle name="8_Apr2000Pub_Book2 20" xfId="20248" xr:uid="{55182BD9-CDC1-4F3F-8F09-D45B088606AE}"/>
    <cellStyle name="8_Apr2000Pub_Book2 21" xfId="20128" xr:uid="{24AC9FDD-31F4-44CB-B1B2-8EF546368E4C}"/>
    <cellStyle name="8_Apr2000Pub_Book2 22" xfId="20259" xr:uid="{D5143DC4-905E-48CE-B006-A0F25DD417EB}"/>
    <cellStyle name="8_Apr2000Pub_Book2 23" xfId="20117" xr:uid="{C87EB517-23A0-4472-9CF4-6675909D77EC}"/>
    <cellStyle name="8_Apr2000Pub_Book2 24" xfId="20267" xr:uid="{69527299-BEDF-4C56-AA58-60B19C1C3EE8}"/>
    <cellStyle name="8_Apr2000Pub_Book2 25" xfId="21170" xr:uid="{82268869-66E4-4655-A2BC-54EA382DCE29}"/>
    <cellStyle name="8_Apr2000Pub_Book2 26" xfId="21228" xr:uid="{761FC778-34C2-4D77-9754-5EC5C9DB31B1}"/>
    <cellStyle name="8_Apr2000Pub_Book2 27" xfId="31822" xr:uid="{909C6682-F515-448C-88F3-2898AA60815C}"/>
    <cellStyle name="8_Apr2000Pub_Book2 28" xfId="31044" xr:uid="{64E2C99A-A1D6-4A87-8792-83EE6768BB4B}"/>
    <cellStyle name="8_Apr2000Pub_Book2 29" xfId="31526" xr:uid="{C4D394BD-4211-42FC-ABC4-9910273F3DB2}"/>
    <cellStyle name="8_Apr2000Pub_Book2 3" xfId="2366" xr:uid="{3CF72EF3-5E2D-40E0-B37F-0288C3C8AFC4}"/>
    <cellStyle name="8_Apr2000Pub_Book2 3 2" xfId="14433" xr:uid="{E8F69633-F578-499F-9FFE-54B88FDDEED1}"/>
    <cellStyle name="8_Apr2000Pub_Book2 3 3" xfId="8122" xr:uid="{F0BD67EB-F5D0-4BDA-850D-547B8B44E7DC}"/>
    <cellStyle name="8_Apr2000Pub_Book2 30" xfId="31204" xr:uid="{5614D043-02AD-44DE-8B0A-2C03A6AC58F5}"/>
    <cellStyle name="8_Apr2000Pub_Book2 31" xfId="31397" xr:uid="{E0F61C58-59A6-4E00-A967-02416A18D1FD}"/>
    <cellStyle name="8_Apr2000Pub_Book2 32" xfId="31277" xr:uid="{5DD6DA46-1A08-4B43-AFBD-BFD0D4998756}"/>
    <cellStyle name="8_Apr2000Pub_Book2 33" xfId="31342" xr:uid="{50292D8C-4713-4E33-ACD4-596F07E4AFF2}"/>
    <cellStyle name="8_Apr2000Pub_Book2 34" xfId="31305" xr:uid="{EF9384EB-499D-4C6A-8662-F06A2D76F19D}"/>
    <cellStyle name="8_Apr2000Pub_Book2 35" xfId="31322" xr:uid="{6AE02BE7-C868-405F-8DC9-10B3857BA226}"/>
    <cellStyle name="8_Apr2000Pub_Book2 36" xfId="31313" xr:uid="{27EE02BE-F6DE-4CF2-AD3B-29C4AA55919E}"/>
    <cellStyle name="8_Apr2000Pub_Book2 37" xfId="32224" xr:uid="{A5E8A700-31BE-408B-9496-6F55A0D6CD87}"/>
    <cellStyle name="8_Apr2000Pub_Book2 4" xfId="2367" xr:uid="{095A158D-ED63-4E90-8194-2FF19C9702AE}"/>
    <cellStyle name="8_Apr2000Pub_Book2 4 2" xfId="14434" xr:uid="{75B549D2-7004-471E-867D-579545EA161A}"/>
    <cellStyle name="8_Apr2000Pub_Book2 4 3" xfId="8123" xr:uid="{672AD1E2-F611-45B0-9FEF-8C038E48B2CE}"/>
    <cellStyle name="8_Apr2000Pub_Book2 5" xfId="14427" xr:uid="{F734066A-4C08-454D-A03D-8444137EA51F}"/>
    <cellStyle name="8_Apr2000Pub_Book2 6" xfId="17727" xr:uid="{B0B616F4-61DD-4D44-B809-9CB034B7A9E7}"/>
    <cellStyle name="8_Apr2000Pub_Book2 7" xfId="17980" xr:uid="{2762FAAC-1E79-4228-B661-B31A8CF0DDD1}"/>
    <cellStyle name="8_Apr2000Pub_Book2 8" xfId="8116" xr:uid="{13929F68-9CC2-436E-AE1A-4E5400C9DA24}"/>
    <cellStyle name="8_Apr2000Pub_Book2 9" xfId="18769" xr:uid="{B7C55088-9574-49BF-ACD6-E11D1CD4F669}"/>
    <cellStyle name="8_Apr2000Pub_Book2_915" xfId="2368" xr:uid="{C4D9C6C6-D4FF-49C7-B6F8-D0589BFE8EFD}"/>
    <cellStyle name="8_Apr2000Pub_Book2_915 2" xfId="2369" xr:uid="{432D5C4E-F527-41B8-BA07-551DDA4834F2}"/>
    <cellStyle name="8_Apr2000Pub_Book2_915 2 2" xfId="14436" xr:uid="{06831035-D5CF-499B-A89C-F4EC33BF2529}"/>
    <cellStyle name="8_Apr2000Pub_Book2_915 2 3" xfId="8125" xr:uid="{1DDF9DD1-E367-45A5-AF1C-660F80811A46}"/>
    <cellStyle name="8_Apr2000Pub_Book2_915 2 4" xfId="23171" xr:uid="{0D1F4AC1-259B-4943-B947-E996D85BD982}"/>
    <cellStyle name="8_Apr2000Pub_Book2_915 3" xfId="14435" xr:uid="{8E5D22E7-7F7B-4AD0-A9FC-B806B3A10483}"/>
    <cellStyle name="8_Apr2000Pub_Book2_915 4" xfId="8124" xr:uid="{F9C867DC-BF7D-4013-AD07-6709C6A7A0AC}"/>
    <cellStyle name="8_Apr2000Pub_Book3" xfId="2370" xr:uid="{0AC79151-BA07-48AA-8AB8-20C4F63617B0}"/>
    <cellStyle name="8_Apr2000Pub_Book3 2" xfId="2371" xr:uid="{8FEB09EB-0112-469F-A913-7178882327CC}"/>
    <cellStyle name="8_Apr2000Pub_Book3 2 2" xfId="14438" xr:uid="{D96861A9-FB3B-4624-B0FB-A7638EA221BF}"/>
    <cellStyle name="8_Apr2000Pub_Book3 2 3" xfId="8127" xr:uid="{761064AC-9EDF-4537-9677-46BE6D6239BE}"/>
    <cellStyle name="8_Apr2000Pub_Book3 2 4" xfId="23172" xr:uid="{080FE3F7-D4EC-4734-B53F-26457801E776}"/>
    <cellStyle name="8_Apr2000Pub_Book3 3" xfId="14437" xr:uid="{43F88F58-506F-4DB2-86C5-1610732649D8}"/>
    <cellStyle name="8_Apr2000Pub_Book3 4" xfId="8126" xr:uid="{F02F86B8-9E9B-4884-AFD3-4B1C6876EAED}"/>
    <cellStyle name="8_Apr2000Pub_BS  IRBD" xfId="2372" xr:uid="{ECC6B4B4-D7AB-4346-B052-F1349F8F1A56}"/>
    <cellStyle name="8_Apr2000Pub_BS  IRBD 2" xfId="2373" xr:uid="{FA047CBF-E28C-451E-8F0E-D1D633511026}"/>
    <cellStyle name="8_Apr2000Pub_BS  IRBD 2 2" xfId="14440" xr:uid="{5BFE81F3-0F27-4B95-8F6F-591D08B7736B}"/>
    <cellStyle name="8_Apr2000Pub_BS  IRBD 2 3" xfId="8129" xr:uid="{D271FB26-5DA8-4AD0-BC7A-5C978C5F7655}"/>
    <cellStyle name="8_Apr2000Pub_BS  IRBD 2 4" xfId="23173" xr:uid="{00C88EE7-55C2-4470-A59D-C020820254DE}"/>
    <cellStyle name="8_Apr2000Pub_BS  IRBD 3" xfId="14439" xr:uid="{72769164-D9F6-4E3F-ACA6-B7315F9DD1D5}"/>
    <cellStyle name="8_Apr2000Pub_BS  IRBD 4" xfId="8128" xr:uid="{8EF91A50-9229-42E6-A93C-D49746E959A5}"/>
    <cellStyle name="8_Apr2000Pub_CAPEX NOV" xfId="2374" xr:uid="{49D55E9F-49FC-4000-833C-BD6B58CA3744}"/>
    <cellStyle name="8_Apr2000Pub_CAPEX NOV 2" xfId="2375" xr:uid="{EE422753-651B-48BC-94FF-BF2147C88161}"/>
    <cellStyle name="8_Apr2000Pub_CAPEX NOV 2 2" xfId="14442" xr:uid="{4F7684A9-5A4F-4077-B8ED-158F5998C89B}"/>
    <cellStyle name="8_Apr2000Pub_CAPEX NOV 2 3" xfId="8131" xr:uid="{0284B244-9760-4804-BDFA-5C119B3F3947}"/>
    <cellStyle name="8_Apr2000Pub_CAPEX NOV 2 4" xfId="23174" xr:uid="{3433DA55-5107-4BE4-B5F5-E1D74C009339}"/>
    <cellStyle name="8_Apr2000Pub_CAPEX NOV 3" xfId="14441" xr:uid="{9EEC1840-19CD-4BAB-B4A0-35AFC8315B2F}"/>
    <cellStyle name="8_Apr2000Pub_CAPEX NOV 4" xfId="8130" xr:uid="{32E611C3-8259-4275-9788-13930F38A864}"/>
    <cellStyle name="8_Apr2000Pub_CAPEX Re Design" xfId="2376" xr:uid="{28E1D48B-4793-4ACF-83C7-85D11E0D5446}"/>
    <cellStyle name="8_Apr2000Pub_CAPEX Re Design 2" xfId="2377" xr:uid="{9124AF54-56C5-43CE-85AF-9878C363226A}"/>
    <cellStyle name="8_Apr2000Pub_CAPEX Re Design 2 2" xfId="14444" xr:uid="{8B8B92F8-8097-4B10-BD3E-50A42D579C5F}"/>
    <cellStyle name="8_Apr2000Pub_CAPEX Re Design 2 3" xfId="8133" xr:uid="{7031DB86-327B-4918-A1B8-BE1D3DB7994F}"/>
    <cellStyle name="8_Apr2000Pub_CAPEX Re Design 2 4" xfId="23175" xr:uid="{FF9EDC25-FD17-4853-80B3-32673C95695F}"/>
    <cellStyle name="8_Apr2000Pub_CAPEX Re Design 3" xfId="14443" xr:uid="{C84D10F0-8CF2-4884-94B4-24BC05E83F1B}"/>
    <cellStyle name="8_Apr2000Pub_CAPEX Re Design 4" xfId="8132" xr:uid="{EF942C23-EDEC-42D0-9F13-27CD8DEA37D0}"/>
    <cellStyle name="8_Apr2000Pub_CAPEX Re Design without Q matic1441" xfId="2378" xr:uid="{AB64790D-A412-4BF3-8049-817F964C878A}"/>
    <cellStyle name="8_Apr2000Pub_CAPEX Re Design without Q matic1441 2" xfId="2379" xr:uid="{3F4CD4A7-80DD-4290-9B34-F8F715F062B9}"/>
    <cellStyle name="8_Apr2000Pub_CAPEX Re Design without Q matic1441 2 2" xfId="14446" xr:uid="{85506B9E-01E0-4E52-BF01-3038A4190006}"/>
    <cellStyle name="8_Apr2000Pub_CAPEX Re Design without Q matic1441 2 3" xfId="8135" xr:uid="{7DD8EF11-FF5E-45F5-850B-DF44295A065C}"/>
    <cellStyle name="8_Apr2000Pub_CAPEX Re Design without Q matic1441 2 4" xfId="23176" xr:uid="{934D8A05-1197-48C1-A37F-D4F539508280}"/>
    <cellStyle name="8_Apr2000Pub_CAPEX Re Design without Q matic1441 3" xfId="14445" xr:uid="{1E9C59A4-80DD-4CF1-9DBA-0E82B94BC571}"/>
    <cellStyle name="8_Apr2000Pub_CAPEX Re Design without Q matic1441 4" xfId="8134" xr:uid="{12D76FF1-B0BB-47CB-AAD8-4499C73E02CA}"/>
    <cellStyle name="8_Apr2000Pub_Consolidate Capex 05" xfId="2380" xr:uid="{F0872A43-BC23-4E6E-BB3B-7F9B3CC8C94B}"/>
    <cellStyle name="8_Apr2000Pub_Consolidate Capex 05 2" xfId="2381" xr:uid="{EBA3C104-5FCD-4CC7-B213-8F8577E7C920}"/>
    <cellStyle name="8_Apr2000Pub_Consolidate Capex 05 2 2" xfId="14448" xr:uid="{46D437F9-4794-4AEA-A48F-2D22905ED1D3}"/>
    <cellStyle name="8_Apr2000Pub_Consolidate Capex 05 2 3" xfId="8137" xr:uid="{04246DB8-67A3-4BD5-AD17-BB5B8AAF2AD2}"/>
    <cellStyle name="8_Apr2000Pub_Consolidate Capex 05 2 4" xfId="23177" xr:uid="{311406CB-1DF7-4557-8864-D6F454BE457D}"/>
    <cellStyle name="8_Apr2000Pub_Consolidate Capex 05 3" xfId="14447" xr:uid="{585F4C00-D5EB-4C72-81CD-E872E6887DBF}"/>
    <cellStyle name="8_Apr2000Pub_Consolidate Capex 05 4" xfId="8136" xr:uid="{5749B55A-4F15-4345-A6C5-1F7D5AAFC7CF}"/>
    <cellStyle name="8_Apr2000Pub_Cross Sell + Other Operating Expense" xfId="2382" xr:uid="{8888E8A8-2F79-42CC-A960-3BF9430C52FD}"/>
    <cellStyle name="8_Apr2000Pub_Cross Sell + Other Operating Expense 2" xfId="2383" xr:uid="{78B27C61-5F0E-43C7-9DF4-C6A890C41E66}"/>
    <cellStyle name="8_Apr2000Pub_Cross Sell + Other Operating Expense 2 2" xfId="14450" xr:uid="{B17D1046-3FD6-4166-8D23-5E03B4DF92C8}"/>
    <cellStyle name="8_Apr2000Pub_Cross Sell + Other Operating Expense 2 3" xfId="8139" xr:uid="{6BAF5F3B-9D77-4AA7-BC3D-00B2D071752B}"/>
    <cellStyle name="8_Apr2000Pub_Cross Sell + Other Operating Expense 2 4" xfId="23178" xr:uid="{32CA2427-3743-46EE-9178-DED1500C780F}"/>
    <cellStyle name="8_Apr2000Pub_Cross Sell + Other Operating Expense 3" xfId="14449" xr:uid="{D32C4B94-E882-4EE4-B96B-1979C9D7D5DC}"/>
    <cellStyle name="8_Apr2000Pub_Cross Sell + Other Operating Expense 4" xfId="8138" xr:uid="{2B2F3F27-561B-43F6-964B-3FBA112BFE18}"/>
    <cellStyle name="8_Apr2000Pub_Cross Sell IBS" xfId="2384" xr:uid="{C8127CFF-D540-43E5-BF34-172297116058}"/>
    <cellStyle name="8_Apr2000Pub_Cross Sell IBS 2" xfId="2385" xr:uid="{31236CE1-4D89-494F-9FD1-B8A836CBDC5E}"/>
    <cellStyle name="8_Apr2000Pub_Cross Sell IBS 2 2" xfId="14452" xr:uid="{F5525D1C-070D-4CFB-92EC-7B2FD4CC0ADA}"/>
    <cellStyle name="8_Apr2000Pub_Cross Sell IBS 2 3" xfId="8141" xr:uid="{A1C2DCAE-0480-407F-85A9-94025619E185}"/>
    <cellStyle name="8_Apr2000Pub_Cross Sell IBS 2 4" xfId="23179" xr:uid="{A60D2FED-8C49-4DF6-A5FD-760F4B68F9E2}"/>
    <cellStyle name="8_Apr2000Pub_Cross Sell IBS 3" xfId="14451" xr:uid="{78382242-1E1B-4909-9054-F55CF8487CCB}"/>
    <cellStyle name="8_Apr2000Pub_Cross Sell IBS 4" xfId="8140" xr:uid="{5EEC3041-D493-4961-93A7-7441FB88AE05}"/>
    <cellStyle name="8_Apr2000Pub_Financial Package of Sector Report - Templates" xfId="2386" xr:uid="{BE403062-1426-48E8-9BD9-3B7A9A151B93}"/>
    <cellStyle name="8_Apr2000Pub_Financial Package of Sector Report - Templates 2" xfId="2387" xr:uid="{A8C2F4C2-7917-4AB6-AA3A-795875DEF0A2}"/>
    <cellStyle name="8_Apr2000Pub_Financial Package of Sector Report - Templates 2 2" xfId="14454" xr:uid="{EB6C38D6-59CA-4494-970B-F70A2A606C1C}"/>
    <cellStyle name="8_Apr2000Pub_Financial Package of Sector Report - Templates 2 3" xfId="8143" xr:uid="{5491F83B-77DC-4EE6-81C7-8482B51B3A60}"/>
    <cellStyle name="8_Apr2000Pub_Financial Package of Sector Report - Templates 2 4" xfId="23180" xr:uid="{325DCCC5-8281-4B02-BCAC-0269C7BAE695}"/>
    <cellStyle name="8_Apr2000Pub_Financial Package of Sector Report - Templates 3" xfId="14453" xr:uid="{D5F1B252-6BB1-48AD-B169-182B359794C2}"/>
    <cellStyle name="8_Apr2000Pub_Financial Package of Sector Report - Templates 4" xfId="8142" xr:uid="{82998F77-6C3F-49FA-9C6C-DD89738B8ED3}"/>
    <cellStyle name="8_Apr2000Pub_IBS JUN 2005 @ 1 8% - New IBS" xfId="2388" xr:uid="{8CA15BCC-F104-47AF-8698-BCB73568EAE8}"/>
    <cellStyle name="8_Apr2000Pub_IBS JUN 2005 @ 1 8% - New IBS 2" xfId="2389" xr:uid="{80AF3ED2-D54A-4E53-84C3-8FB8F8C2382C}"/>
    <cellStyle name="8_Apr2000Pub_IBS JUN 2005 @ 1 8% - New IBS 2 2" xfId="14456" xr:uid="{7AF70EB5-B8CB-4DDE-93C1-2538F7F3E24F}"/>
    <cellStyle name="8_Apr2000Pub_IBS JUN 2005 @ 1 8% - New IBS 2 3" xfId="8145" xr:uid="{FFE43591-7891-4D04-93DD-7F8EFF6F4C86}"/>
    <cellStyle name="8_Apr2000Pub_IBS JUN 2005 @ 1 8% - New IBS 2 4" xfId="23181" xr:uid="{3296422A-3D38-4FA2-B01B-D2CDC470F184}"/>
    <cellStyle name="8_Apr2000Pub_IBS JUN 2005 @ 1 8% - New IBS 3" xfId="14455" xr:uid="{784B0918-5F2F-498E-9B75-B202971787EE}"/>
    <cellStyle name="8_Apr2000Pub_IBS JUN 2005 @ 1 8% - New IBS 4" xfId="8144" xr:uid="{736A8450-D91F-41A7-AC9F-7F7174EE8009}"/>
    <cellStyle name="8_Apr2000Pub_IBS Master Report                                      August" xfId="2390" xr:uid="{B8EE2B61-7AF4-4ECE-9B83-5E239F3F412E}"/>
    <cellStyle name="8_Apr2000Pub_IBS Master Report                                      August 2" xfId="2391" xr:uid="{C68C0F3F-4DCD-4B94-8C7A-ED782483F1A6}"/>
    <cellStyle name="8_Apr2000Pub_IBS Master Report                                      August 2 2" xfId="14458" xr:uid="{99648461-C1EC-4071-82FF-C2D7AB3E15F7}"/>
    <cellStyle name="8_Apr2000Pub_IBS Master Report                                      August 2 3" xfId="8147" xr:uid="{569183C5-604B-4C0D-833B-A70A9B5859AC}"/>
    <cellStyle name="8_Apr2000Pub_IBS Master Report                                      August 2 4" xfId="23182" xr:uid="{A7D80CD8-C65A-4641-8427-ABDE57917A39}"/>
    <cellStyle name="8_Apr2000Pub_IBS Master Report                                      August 3" xfId="14457" xr:uid="{BE56958C-1E32-4855-9457-E51A3E521A73}"/>
    <cellStyle name="8_Apr2000Pub_IBS Master Report                                      August 4" xfId="8146" xr:uid="{FCFE19E5-B6DC-44C8-80AD-96AAA2280C4F}"/>
    <cellStyle name="8_Apr2000Pub_IBS Master Report -August" xfId="2392" xr:uid="{33E97366-5C49-45C4-96EE-9DF98F246F6F}"/>
    <cellStyle name="8_Apr2000Pub_IBS Master Report -August 2" xfId="2393" xr:uid="{1878B2DE-28CB-4234-8B3C-0939155B6E26}"/>
    <cellStyle name="8_Apr2000Pub_IBS Master Report -August 2 2" xfId="14460" xr:uid="{2F248EB3-7AF1-413C-AFC4-7991BC4B150D}"/>
    <cellStyle name="8_Apr2000Pub_IBS Master Report -August 2 3" xfId="8149" xr:uid="{9FCA793A-9A04-4EB4-AEA7-F5B2385C9636}"/>
    <cellStyle name="8_Apr2000Pub_IBS Master Report -August 2 4" xfId="23183" xr:uid="{672E34D1-5CAF-4699-B98B-93CBA2A96202}"/>
    <cellStyle name="8_Apr2000Pub_IBS Master Report -August 3" xfId="14459" xr:uid="{91BBD0A6-5B21-4A82-A249-1A10754A5020}"/>
    <cellStyle name="8_Apr2000Pub_IBS Master Report -August 4" xfId="8148" xr:uid="{0D876ACA-40C2-433F-8B48-919F197D83F9}"/>
    <cellStyle name="8_Apr2000Pub_IBS May 2005 @ 1.8%" xfId="2394" xr:uid="{0E552065-D9D4-4118-993B-B99B8B72E7FE}"/>
    <cellStyle name="8_Apr2000Pub_IBS May 2005 @ 1.8% 2" xfId="2395" xr:uid="{E5C16B7A-465A-4824-BFFD-C24E086929A7}"/>
    <cellStyle name="8_Apr2000Pub_IBS May 2005 @ 1.8% 2 2" xfId="14462" xr:uid="{D40F11FD-1D2C-4777-8F6B-A4D31935E9D4}"/>
    <cellStyle name="8_Apr2000Pub_IBS May 2005 @ 1.8% 2 3" xfId="8151" xr:uid="{D6FA8243-EB64-4E54-AEAD-9DED4CE54963}"/>
    <cellStyle name="8_Apr2000Pub_IBS May 2005 @ 1.8% 2 4" xfId="23184" xr:uid="{D8E3E760-EC8C-4EBF-9793-15AE28B91816}"/>
    <cellStyle name="8_Apr2000Pub_IBS May 2005 @ 1.8% 3" xfId="14461" xr:uid="{0C940CA4-2B81-40BF-8891-0B108F9555FD}"/>
    <cellStyle name="8_Apr2000Pub_IBS May 2005 @ 1.8% 4" xfId="8150" xr:uid="{3BB45842-9608-4503-B5EC-02042753CF8A}"/>
    <cellStyle name="8_Apr2000Pub_IRBD Recon" xfId="2396" xr:uid="{D6ABED48-C0C1-4A43-8F60-312B6AB56905}"/>
    <cellStyle name="8_Apr2000Pub_IRBD Recon 2" xfId="2397" xr:uid="{4B755043-92ED-4DF9-8DAB-0C0E70C05CFF}"/>
    <cellStyle name="8_Apr2000Pub_IRBD Recon 2 2" xfId="14464" xr:uid="{D4B6389E-525F-46A9-AB7B-B6256DA8F89A}"/>
    <cellStyle name="8_Apr2000Pub_IRBD Recon 2 3" xfId="8153" xr:uid="{8AF98A42-E792-47A9-9E2A-E76262097187}"/>
    <cellStyle name="8_Apr2000Pub_IRBD Recon 2 4" xfId="23185" xr:uid="{D0B0D9BB-6A0D-4A69-9A90-E19145F2E2FA}"/>
    <cellStyle name="8_Apr2000Pub_IRBD Recon 3" xfId="14463" xr:uid="{A23B886D-76BB-4EAC-9E32-29037FB7F2E4}"/>
    <cellStyle name="8_Apr2000Pub_IRBD Recon 4" xfId="8152" xr:uid="{9B9647AE-F952-45C5-96AB-C5BA865ABE87}"/>
    <cellStyle name="8_Apr2000Pub_Jedh-2006" xfId="2398" xr:uid="{0B97BA72-1B76-4A57-AC54-4FC057101FB3}"/>
    <cellStyle name="8_Apr2000Pub_Jedh-2006 2" xfId="2399" xr:uid="{D3A7955D-B285-4B87-BB3B-B53DFF3D95E0}"/>
    <cellStyle name="8_Apr2000Pub_Jedh-2006 2 2" xfId="14466" xr:uid="{2B70EA7E-ACDE-4B91-B625-818DFF4BA788}"/>
    <cellStyle name="8_Apr2000Pub_Jedh-2006 2 3" xfId="8155" xr:uid="{EC72687C-26A9-40A6-A6F4-87C7AC8B39D9}"/>
    <cellStyle name="8_Apr2000Pub_Jedh-2006 2 4" xfId="23186" xr:uid="{B3DA09D3-E050-455C-92CB-D90CE91BB1EB}"/>
    <cellStyle name="8_Apr2000Pub_Jedh-2006 3" xfId="14465" xr:uid="{DD3F2369-6FB6-468F-8C89-425B43E1348F}"/>
    <cellStyle name="8_Apr2000Pub_Jedh-2006 4" xfId="8154" xr:uid="{AD9A0AC4-D4CB-40FC-A7E1-30FC75C7EA83}"/>
    <cellStyle name="8_Apr2000Pub_Jedh-2007" xfId="2400" xr:uid="{E9BA225C-E6F2-43F0-946A-9E55AE12E805}"/>
    <cellStyle name="8_Apr2000Pub_Jedh-2007 2" xfId="2401" xr:uid="{6945DC70-66A4-46D5-B5B4-86569985B383}"/>
    <cellStyle name="8_Apr2000Pub_Jedh-2007 2 2" xfId="14468" xr:uid="{1A7631F5-710B-422C-A6EF-8EACE9E13A1C}"/>
    <cellStyle name="8_Apr2000Pub_Jedh-2007 2 3" xfId="8157" xr:uid="{7778A7C4-CAD1-4E77-ADC3-DF19729D3298}"/>
    <cellStyle name="8_Apr2000Pub_Jedh-2007 2 4" xfId="23187" xr:uid="{DFF7A154-C98B-4F4E-B2D2-01368A7A6116}"/>
    <cellStyle name="8_Apr2000Pub_Jedh-2007 3" xfId="14467" xr:uid="{92EB6B78-849D-4CDD-93DA-E9261150B3FB}"/>
    <cellStyle name="8_Apr2000Pub_Jedh-2007 4" xfId="8156" xr:uid="{3D8F984F-6961-4383-872A-63C1A66ED4DA}"/>
    <cellStyle name="8_Apr2000Pub_Jedh-2008" xfId="2402" xr:uid="{CF94E30B-BDCC-4F5A-A57B-C9C364B0BAD3}"/>
    <cellStyle name="8_Apr2000Pub_Jedh-2008 2" xfId="2403" xr:uid="{63BD2178-2AB6-44F4-BCE3-75142D70E339}"/>
    <cellStyle name="8_Apr2000Pub_Jedh-2008 2 2" xfId="14470" xr:uid="{316DD758-E609-47A4-8E8D-A627AD917E54}"/>
    <cellStyle name="8_Apr2000Pub_Jedh-2008 2 3" xfId="8159" xr:uid="{5F44C5BD-BA58-45E2-94A5-C85390C2D2F4}"/>
    <cellStyle name="8_Apr2000Pub_Jedh-2008 2 4" xfId="23188" xr:uid="{FDA4640F-E77B-44B1-90C4-D08FDD87B9AF}"/>
    <cellStyle name="8_Apr2000Pub_Jedh-2008 3" xfId="14469" xr:uid="{E72D61D6-FC8D-41FF-9A74-59FC3DA254E7}"/>
    <cellStyle name="8_Apr2000Pub_Jedh-2008 4" xfId="8158" xr:uid="{A0552072-7E6E-41DF-A9A7-D492D805D883}"/>
    <cellStyle name="8_Apr2000Pub_KPIs" xfId="2404" xr:uid="{09F6ED8E-829D-40BA-AB08-83C732D169B0}"/>
    <cellStyle name="8_Apr2000Pub_KPIs 2" xfId="2405" xr:uid="{81FE7928-3EC6-4769-B1D2-0E70A309232A}"/>
    <cellStyle name="8_Apr2000Pub_KPIs 2 2" xfId="14472" xr:uid="{507C3675-6C17-434D-AAFB-00D56CD1B186}"/>
    <cellStyle name="8_Apr2000Pub_KPIs 2 3" xfId="8161" xr:uid="{40AD328C-65A1-4835-84C5-213400483757}"/>
    <cellStyle name="8_Apr2000Pub_KPIs 2 4" xfId="23189" xr:uid="{76BDCA53-0CA0-4665-ADF8-78BE4A693D85}"/>
    <cellStyle name="8_Apr2000Pub_KPIs 3" xfId="14471" xr:uid="{F4F7A2A8-61FF-48C2-89C9-22F977FBAEFC}"/>
    <cellStyle name="8_Apr2000Pub_KPIs 4" xfId="8160" xr:uid="{6B4A7B87-AD19-4DBD-A868-830013BCA622}"/>
    <cellStyle name="8_Apr2000Pub_MIS Report by Segment Revanue &amp; Expe" xfId="2406" xr:uid="{AA8B38DD-C109-40D1-AEF9-4CEF91808C0D}"/>
    <cellStyle name="8_Apr2000Pub_MIS Report by Segment Revanue &amp; Expe 2" xfId="2407" xr:uid="{E1733038-4BBB-44A2-91B5-F4859AE14AB5}"/>
    <cellStyle name="8_Apr2000Pub_MIS Report by Segment Revanue &amp; Expe 2 2" xfId="14474" xr:uid="{08CE8252-8473-4CFD-A316-DA0CF955E047}"/>
    <cellStyle name="8_Apr2000Pub_MIS Report by Segment Revanue &amp; Expe 2 3" xfId="8163" xr:uid="{742247E6-6A1F-47DD-9E65-383814D22F05}"/>
    <cellStyle name="8_Apr2000Pub_MIS Report by Segment Revanue &amp; Expe 2 4" xfId="23190" xr:uid="{06ACC0CC-B0EC-4779-9772-C07CD1FB246C}"/>
    <cellStyle name="8_Apr2000Pub_MIS Report by Segment Revanue &amp; Expe 3" xfId="14473" xr:uid="{2421234C-6C85-497A-9BC4-997018521571}"/>
    <cellStyle name="8_Apr2000Pub_MIS Report by Segment Revanue &amp; Expe 4" xfId="8162" xr:uid="{6A4E0D8B-4844-4FF8-894E-A2DD8FD4D0BF}"/>
    <cellStyle name="8_Apr2000Pub_MIS Report by Segment Revanue &amp; Expe for 3 segment " xfId="2408" xr:uid="{9E209B99-6E95-4D81-86A6-A975AE1A2AFC}"/>
    <cellStyle name="8_Apr2000Pub_MIS Report by Segment Revanue &amp; Expe for 3 segment  2" xfId="2409" xr:uid="{DA6D1902-5886-471B-804D-0526BA3747D0}"/>
    <cellStyle name="8_Apr2000Pub_MIS Report by Segment Revanue &amp; Expe for 3 segment  2 2" xfId="14476" xr:uid="{863B62FF-E79E-4A81-AD86-9682D8C976B1}"/>
    <cellStyle name="8_Apr2000Pub_MIS Report by Segment Revanue &amp; Expe for 3 segment  2 3" xfId="8165" xr:uid="{BDA05349-DAC5-43DD-A69F-F4083970FEEE}"/>
    <cellStyle name="8_Apr2000Pub_MIS Report by Segment Revanue &amp; Expe for 3 segment  2 4" xfId="23191" xr:uid="{D4DBE35A-CC7F-4C7F-889D-7F119767DB3B}"/>
    <cellStyle name="8_Apr2000Pub_MIS Report by Segment Revanue &amp; Expe for 3 segment  3" xfId="14475" xr:uid="{1F732EE0-0625-484B-9947-0217FCA32A06}"/>
    <cellStyle name="8_Apr2000Pub_MIS Report by Segment Revanue &amp; Expe for 3 segment  4" xfId="8164" xr:uid="{EAE2D7F8-6CF7-440F-A4F6-57F55C196D28}"/>
    <cellStyle name="8_Apr2000Pub_Pool" xfId="2410" xr:uid="{1F28E5FD-FA14-4271-8C41-D2261B71DEA3}"/>
    <cellStyle name="8_Apr2000Pub_Pool 2" xfId="2411" xr:uid="{2035B42A-9D7B-42F6-BDC0-AC65EAD26238}"/>
    <cellStyle name="8_Apr2000Pub_Pool 2 2" xfId="14478" xr:uid="{5112754A-FBDF-4272-8C26-506F6FBE7270}"/>
    <cellStyle name="8_Apr2000Pub_Pool 2 3" xfId="8167" xr:uid="{040F75FD-7502-497C-AB1A-978747897CC6}"/>
    <cellStyle name="8_Apr2000Pub_Pool 2 4" xfId="23192" xr:uid="{E0F043C5-F850-4634-B801-88CA5894E5CB}"/>
    <cellStyle name="8_Apr2000Pub_Pool 3" xfId="14477" xr:uid="{7283C7EE-BFAE-48A4-9F43-20924E6FEE94}"/>
    <cellStyle name="8_Apr2000Pub_Pool 4" xfId="8166" xr:uid="{DB175B22-A7F1-419B-AD7F-A508949B77A8}"/>
    <cellStyle name="8_Apr2000Pub_Pool Budget" xfId="23193" xr:uid="{F8D8D30E-43CF-4E0F-A81E-9533130CB540}"/>
    <cellStyle name="8_Apr2000Pub_Pool Budget 2" xfId="23194" xr:uid="{60918A50-192A-4EE9-98C4-BB5F4247F9F6}"/>
    <cellStyle name="8_Apr2000Pub_Pool Budget 2 2" xfId="23195" xr:uid="{026CDDD1-391C-46FB-8765-CBD68274E731}"/>
    <cellStyle name="8_Apr2000Pub_Pool Budget 3" xfId="23196" xr:uid="{FBFAA193-7E60-4773-A4E4-855BD26165AD}"/>
    <cellStyle name="8_Apr2000Pub_Pool Income Expense 2006" xfId="18777" xr:uid="{8FC98CBE-3CFF-4A3F-BA78-9C0C82C9A4DD}"/>
    <cellStyle name="8_Apr2000Pub_Sheet1" xfId="2412" xr:uid="{B1E50784-B2A1-4532-AB3D-E21612EF07DB}"/>
    <cellStyle name="8_Apr2000Pub_Sheet1 2" xfId="2413" xr:uid="{62F9F90C-104D-4DC8-852A-BFC3A1C40821}"/>
    <cellStyle name="8_Apr2000Pub_Sheet1 2 2" xfId="14480" xr:uid="{3A62B288-DCE3-4566-928F-2AFF37F6112E}"/>
    <cellStyle name="8_Apr2000Pub_Sheet1 2 3" xfId="8169" xr:uid="{8C3FE4B4-B176-4715-9361-72BD10E18564}"/>
    <cellStyle name="8_Apr2000Pub_Sheet1 2 4" xfId="23197" xr:uid="{85A2BD97-FE16-4846-A6DF-35D3AB662F91}"/>
    <cellStyle name="8_Apr2000Pub_Sheet1 3" xfId="14479" xr:uid="{10B8543E-978D-4A5A-ABDA-F8AA9F5CF6CF}"/>
    <cellStyle name="8_Apr2000Pub_Sheet1 4" xfId="8168" xr:uid="{957F1A3C-A754-41FE-B8D0-34E31BFE226D}"/>
    <cellStyle name="8_Apr2000Pub_Sheet1_1" xfId="2414" xr:uid="{A82E0F6D-7D6F-44F1-B56C-965BD21B3C81}"/>
    <cellStyle name="8_Apr2000Pub_Sheet1_1 2" xfId="2415" xr:uid="{98556ABE-A99C-4EAC-9304-A3C7B764C9EF}"/>
    <cellStyle name="8_Apr2000Pub_Sheet1_1 2 2" xfId="14482" xr:uid="{B8169F9F-DFBE-4451-8EB6-B11255B59F3D}"/>
    <cellStyle name="8_Apr2000Pub_Sheet1_1 2 3" xfId="8171" xr:uid="{2DE7C816-E7FF-4DC0-8F67-F11307B9D362}"/>
    <cellStyle name="8_Apr2000Pub_Sheet1_1 2 4" xfId="23198" xr:uid="{18D4C66B-AA27-4086-A007-9562BC6C8BD0}"/>
    <cellStyle name="8_Apr2000Pub_Sheet1_1 3" xfId="14481" xr:uid="{84415697-E724-4A76-9A04-979038F99DAE}"/>
    <cellStyle name="8_Apr2000Pub_Sheet1_1 4" xfId="8170" xr:uid="{6798F317-21EC-4AA2-827B-0ED6F71A88BF}"/>
    <cellStyle name="8_aug.99monthlymis" xfId="2416" xr:uid="{7FC35520-51CF-4036-89A5-387CCAF6C145}"/>
    <cellStyle name="8_aug.99monthlymis 2" xfId="2417" xr:uid="{D8B06B06-9680-4538-A89B-528561663A51}"/>
    <cellStyle name="8_aug.99monthlymis 2 2" xfId="14484" xr:uid="{AE98D8D4-3650-4040-8264-26B3E25BAF62}"/>
    <cellStyle name="8_aug.99monthlymis 2 2 2" xfId="23200" xr:uid="{3F06BB12-1051-4709-A5A3-B17720F1A813}"/>
    <cellStyle name="8_aug.99monthlymis 2 3" xfId="8173" xr:uid="{9C1B7F5B-F0C3-4F07-97F3-2A553059F4E1}"/>
    <cellStyle name="8_aug.99monthlymis 2 4" xfId="23199" xr:uid="{AF882705-41BA-4C0D-A4FA-DCA853A99870}"/>
    <cellStyle name="8_aug.99monthlymis 3" xfId="14483" xr:uid="{503884DF-F9E0-43FB-A680-F9C82CB22CBF}"/>
    <cellStyle name="8_aug.99monthlymis 3 2" xfId="23201" xr:uid="{618EF88E-365E-4CA9-8075-580CE042FF44}"/>
    <cellStyle name="8_aug.99monthlymis 4" xfId="8172" xr:uid="{17DC1065-2A4A-4F13-96C4-3483FBAD93D6}"/>
    <cellStyle name="8_aug.99monthlymis_01 IBS Achievement Report                                   Feb '06" xfId="2418" xr:uid="{CD88346B-C112-49D6-9306-EF20F25C941E}"/>
    <cellStyle name="8_aug.99monthlymis_01 IBS Achievement Report                                   Feb '06 2" xfId="2419" xr:uid="{EEE4B3F8-D228-4BEE-875B-295F11AC1E2C}"/>
    <cellStyle name="8_aug.99monthlymis_01 IBS Achievement Report                                   Feb '06 2 2" xfId="14486" xr:uid="{2A569912-FE19-43D9-BEF5-EA4FFBD12F24}"/>
    <cellStyle name="8_aug.99monthlymis_01 IBS Achievement Report                                   Feb '06 2 3" xfId="8175" xr:uid="{E38B1B59-D444-4F67-BB54-9CC8724AF100}"/>
    <cellStyle name="8_aug.99monthlymis_01 IBS Achievement Report                                   Feb '06 2 4" xfId="23202" xr:uid="{31894A1F-B2DC-4DB2-BC93-FAA3E2C5067B}"/>
    <cellStyle name="8_aug.99monthlymis_01 IBS Achievement Report                                   Feb '06 3" xfId="14485" xr:uid="{960EE0ED-5D7C-42FB-8BF2-893AAB7AD8F5}"/>
    <cellStyle name="8_aug.99monthlymis_01 IBS Achievement Report                                   Feb '06 4" xfId="8174" xr:uid="{1381E77C-7AD8-4EAE-AC5E-F361C4D85245}"/>
    <cellStyle name="8_aug.99monthlymis_01 IBS Achievement Report                               March '06" xfId="2420" xr:uid="{D685E4FA-4B92-4174-BB33-95203BC2DADE}"/>
    <cellStyle name="8_aug.99monthlymis_01 IBS Achievement Report                               March '06 2" xfId="2421" xr:uid="{766102E7-8F07-4BDF-BE5A-7DBED50D9388}"/>
    <cellStyle name="8_aug.99monthlymis_01 IBS Achievement Report                               March '06 2 2" xfId="14488" xr:uid="{547469DA-FF25-4942-8DD4-5148A2218471}"/>
    <cellStyle name="8_aug.99monthlymis_01 IBS Achievement Report                               March '06 2 3" xfId="8177" xr:uid="{53E059FA-AF9C-45C9-8F7B-3C28A1F32BB3}"/>
    <cellStyle name="8_aug.99monthlymis_01 IBS Achievement Report                               March '06 2 4" xfId="23203" xr:uid="{F412160C-BAB3-49E1-A23C-8BAA74737FA7}"/>
    <cellStyle name="8_aug.99monthlymis_01 IBS Achievement Report                               March '06 3" xfId="14487" xr:uid="{95B03178-E820-4C23-9AF0-2C88C114B68E}"/>
    <cellStyle name="8_aug.99monthlymis_01 IBS Achievement Report                               March '06 4" xfId="8176" xr:uid="{E04A8147-88C0-4878-A602-8298350E45C2}"/>
    <cellStyle name="8_aug.99monthlymis_9 Balance Sheet" xfId="2422" xr:uid="{008C0935-CDA2-4904-A9A8-3BAAFBE4A28A}"/>
    <cellStyle name="8_aug.99monthlymis_9 Balance Sheet 2" xfId="2423" xr:uid="{D3DC9783-1D49-4021-ABD1-207886A2FD2E}"/>
    <cellStyle name="8_aug.99monthlymis_9 Balance Sheet 2 2" xfId="14490" xr:uid="{F0D2490E-CF1E-488D-B5C2-17D30AB75FC9}"/>
    <cellStyle name="8_aug.99monthlymis_9 Balance Sheet 2 3" xfId="8179" xr:uid="{7EAB1519-5866-4AB9-832C-B6EA7115FB16}"/>
    <cellStyle name="8_aug.99monthlymis_9 Balance Sheet 2 4" xfId="23204" xr:uid="{3AB4CF4A-55BE-4AF6-8221-DC4C46E5C43B}"/>
    <cellStyle name="8_aug.99monthlymis_9 Balance Sheet 3" xfId="14489" xr:uid="{F3A943A4-49EC-4622-A608-1CD123A391F1}"/>
    <cellStyle name="8_aug.99monthlymis_9 Balance Sheet 4" xfId="8178" xr:uid="{4CFE492E-0B9E-4974-ADEC-066516F52F62}"/>
    <cellStyle name="8_aug.99monthlymis_911 SBPAOP06 GSD" xfId="18782" xr:uid="{B3D2E0AE-A7CA-4726-B19F-743818EC7C67}"/>
    <cellStyle name="8_aug.99monthlymis_Book1" xfId="2424" xr:uid="{4F2F768D-168E-4C2D-9C9A-1DD169173BB3}"/>
    <cellStyle name="8_aug.99monthlymis_Book1 (2)" xfId="2425" xr:uid="{0F76E529-F2A7-49E2-A182-1925FA0282BB}"/>
    <cellStyle name="8_aug.99monthlymis_Book1 (2) 2" xfId="2426" xr:uid="{CB2109E1-666B-4E21-83E3-F0D338D122F8}"/>
    <cellStyle name="8_aug.99monthlymis_Book1 (2) 2 2" xfId="14493" xr:uid="{53FAD8E3-2083-45F9-A416-AE7E8C4755C0}"/>
    <cellStyle name="8_aug.99monthlymis_Book1 (2) 2 3" xfId="8182" xr:uid="{841C160C-76FA-4953-BEC3-AD69294EB978}"/>
    <cellStyle name="8_aug.99monthlymis_Book1 (2) 2 4" xfId="23205" xr:uid="{BDB6FA42-6585-41B4-9DB4-CCC7B9C36001}"/>
    <cellStyle name="8_aug.99monthlymis_Book1 (2) 3" xfId="14492" xr:uid="{F4596A1C-76E1-4374-815C-CBB78AEC50DD}"/>
    <cellStyle name="8_aug.99monthlymis_Book1 (2) 4" xfId="8181" xr:uid="{C1FA6734-8EAE-4786-940E-2399CFC6F837}"/>
    <cellStyle name="8_aug.99monthlymis_Book1 (5)" xfId="2427" xr:uid="{5E3F1B1A-E525-4147-B13D-18E554CA9331}"/>
    <cellStyle name="8_aug.99monthlymis_Book1 (5) 2" xfId="2428" xr:uid="{1904CC0F-9CCF-4A7E-813D-081169FB374E}"/>
    <cellStyle name="8_aug.99monthlymis_Book1 (5) 2 2" xfId="14495" xr:uid="{997AEFD1-EF7B-4A35-AF99-CC8721FC11D8}"/>
    <cellStyle name="8_aug.99monthlymis_Book1 (5) 2 3" xfId="8184" xr:uid="{5AF04F17-0B0E-4D7A-B4CC-15D22FE115C1}"/>
    <cellStyle name="8_aug.99monthlymis_Book1 (5) 2 4" xfId="23206" xr:uid="{2E8EBA51-5BF6-4F4D-8103-FBB27570C9BF}"/>
    <cellStyle name="8_aug.99monthlymis_Book1 (5) 3" xfId="14494" xr:uid="{7A007895-9C66-470B-9723-36174E37C384}"/>
    <cellStyle name="8_aug.99monthlymis_Book1 (5) 4" xfId="8183" xr:uid="{BB2CABCF-1026-4FDB-98F4-CC4BA48C8C38}"/>
    <cellStyle name="8_aug.99monthlymis_Book1 10" xfId="18763" xr:uid="{0C704A79-C041-4AFC-9CFD-021FA8523F9C}"/>
    <cellStyle name="8_aug.99monthlymis_Book1 11" xfId="18674" xr:uid="{25F437F3-8A9E-4D28-B3E6-FA5F70D2846B}"/>
    <cellStyle name="8_aug.99monthlymis_Book1 12" xfId="18771" xr:uid="{332D0085-6A87-4F41-8D95-7334F0DB337E}"/>
    <cellStyle name="8_aug.99monthlymis_Book1 13" xfId="18668" xr:uid="{F16B65F4-684A-40EB-B1DD-8A784FBD2AAA}"/>
    <cellStyle name="8_aug.99monthlymis_Book1 14" xfId="18775" xr:uid="{879FDE05-17DC-4419-9E51-01299A022CDA}"/>
    <cellStyle name="8_aug.99monthlymis_Book1 15" xfId="18660" xr:uid="{5FB373F0-3949-4902-83A4-2FF5DB6966FD}"/>
    <cellStyle name="8_aug.99monthlymis_Book1 16" xfId="18785" xr:uid="{478031C5-2CAE-425B-84BE-11D21DAD9D21}"/>
    <cellStyle name="8_aug.99monthlymis_Book1 17" xfId="20163" xr:uid="{A0399E41-2D71-4966-BEAA-694F7BB8C8ED}"/>
    <cellStyle name="8_aug.99monthlymis_Book1 18" xfId="20229" xr:uid="{E3283629-617A-4B9C-914A-13EAF60A91D4}"/>
    <cellStyle name="8_aug.99monthlymis_Book1 19" xfId="20148" xr:uid="{AB4FBA68-C130-41BD-8770-609023FB013F}"/>
    <cellStyle name="8_aug.99monthlymis_Book1 2" xfId="2429" xr:uid="{061A4D0E-C21D-4FE0-9557-1F60029D74D5}"/>
    <cellStyle name="8_aug.99monthlymis_Book1 2 2" xfId="14496" xr:uid="{3EF6B2D3-108A-4DE0-9084-838F47E4B9E6}"/>
    <cellStyle name="8_aug.99monthlymis_Book1 2 3" xfId="8185" xr:uid="{92F5DCBE-B14E-45D6-AC22-568ACDA2FB00}"/>
    <cellStyle name="8_aug.99monthlymis_Book1 2 4" xfId="23207" xr:uid="{976B3BC1-D93C-4EDF-AE77-3B32F5D15097}"/>
    <cellStyle name="8_aug.99monthlymis_Book1 20" xfId="20235" xr:uid="{C5339939-C9CB-4902-91B4-D89BDDCA50F9}"/>
    <cellStyle name="8_aug.99monthlymis_Book1 21" xfId="20142" xr:uid="{7ED5AA25-BC17-46BE-82DC-BD6809823226}"/>
    <cellStyle name="8_aug.99monthlymis_Book1 22" xfId="20239" xr:uid="{3DC15A09-99B3-4730-8D2D-5CD593E9EE68}"/>
    <cellStyle name="8_aug.99monthlymis_Book1 23" xfId="20137" xr:uid="{496B610A-E814-4343-A10F-83B0D8B2C599}"/>
    <cellStyle name="8_aug.99monthlymis_Book1 24" xfId="20247" xr:uid="{D3F20095-C45C-44CC-ACAB-29F9144BEADF}"/>
    <cellStyle name="8_aug.99monthlymis_Book1 25" xfId="21174" xr:uid="{88B3F9E9-A898-435D-AAFE-B921E72BAD06}"/>
    <cellStyle name="8_aug.99monthlymis_Book1 26" xfId="21218" xr:uid="{E35C4E80-A7F1-4EDF-9728-216F45AC7FBE}"/>
    <cellStyle name="8_aug.99monthlymis_Book1 27" xfId="31817" xr:uid="{14AA52E7-9BB5-47AE-AE41-41F4C0542FC7}"/>
    <cellStyle name="8_aug.99monthlymis_Book1 28" xfId="31047" xr:uid="{F0DEBB5E-845E-4492-815E-DF564FBAF672}"/>
    <cellStyle name="8_aug.99monthlymis_Book1 29" xfId="31523" xr:uid="{E8E2DBCF-EC03-477A-B300-B837671725F9}"/>
    <cellStyle name="8_aug.99monthlymis_Book1 3" xfId="2430" xr:uid="{25F48ED6-58FD-4618-91F3-78C37D59521A}"/>
    <cellStyle name="8_aug.99monthlymis_Book1 3 2" xfId="14497" xr:uid="{36FD2792-BEE3-4995-BBED-BC44D651CB49}"/>
    <cellStyle name="8_aug.99monthlymis_Book1 3 3" xfId="8186" xr:uid="{247ABC2A-3ED6-4722-90BE-BAFE8C628075}"/>
    <cellStyle name="8_aug.99monthlymis_Book1 30" xfId="31206" xr:uid="{71265870-2F70-4172-831C-A6B243C84041}"/>
    <cellStyle name="8_aug.99monthlymis_Book1 31" xfId="31395" xr:uid="{7BD1DAA7-9604-493B-B059-68FCC1347D92}"/>
    <cellStyle name="8_aug.99monthlymis_Book1 32" xfId="21039" xr:uid="{D275EFF7-F81B-4E07-9EC8-177F5D36F013}"/>
    <cellStyle name="8_aug.99monthlymis_Book1 33" xfId="31697" xr:uid="{51CF5A3D-5F87-4DB0-BDAC-1AB187C8C9AA}"/>
    <cellStyle name="8_aug.99monthlymis_Book1 34" xfId="21326" xr:uid="{71BFF55D-3011-40D7-AB28-70AC9EEA66EF}"/>
    <cellStyle name="8_aug.99monthlymis_Book1 35" xfId="31886" xr:uid="{F5361324-BE90-46FC-8B83-0AB866C1F2D0}"/>
    <cellStyle name="8_aug.99monthlymis_Book1 36" xfId="31012" xr:uid="{88FD4E5E-4E72-4F6C-920E-A8DED12780A2}"/>
    <cellStyle name="8_aug.99monthlymis_Book1 37" xfId="32225" xr:uid="{06BFDF58-EC01-4104-B447-F47B56BB5909}"/>
    <cellStyle name="8_aug.99monthlymis_Book1 4" xfId="2431" xr:uid="{10EBD473-FCC2-46BA-B13A-10D3AB3C5CFC}"/>
    <cellStyle name="8_aug.99monthlymis_Book1 4 2" xfId="14498" xr:uid="{657D43AE-B3D2-499A-AE16-AF08F91EAC13}"/>
    <cellStyle name="8_aug.99monthlymis_Book1 4 3" xfId="8187" xr:uid="{B67B518B-94BD-4B22-A501-425F648D9DF7}"/>
    <cellStyle name="8_aug.99monthlymis_Book1 5" xfId="14491" xr:uid="{D6E9515D-3F77-4C80-92E4-BA96EC7FD375}"/>
    <cellStyle name="8_aug.99monthlymis_Book1 6" xfId="17728" xr:uid="{8D6E0C2C-8CC6-4C26-8C45-779364B4DB5A}"/>
    <cellStyle name="8_aug.99monthlymis_Book1 7" xfId="17981" xr:uid="{D2DDBAC7-2F2F-4190-9E55-FD348D9CE3F5}"/>
    <cellStyle name="8_aug.99monthlymis_Book1 8" xfId="8180" xr:uid="{BAD02073-B369-419C-9F7F-DD10C3415BDF}"/>
    <cellStyle name="8_aug.99monthlymis_Book1 9" xfId="18783" xr:uid="{CEF3FDA0-834A-4A67-ABBC-5D3C4E9BE17B}"/>
    <cellStyle name="8_aug.99monthlymis_Book2" xfId="2432" xr:uid="{B4B6647B-5856-4A49-A3D8-FD3E76491F6F}"/>
    <cellStyle name="8_aug.99monthlymis_Book2 (3)" xfId="2433" xr:uid="{D647631B-EC3A-4702-870E-483C7144FC08}"/>
    <cellStyle name="8_aug.99monthlymis_Book2 (3) 2" xfId="2434" xr:uid="{AC68FECA-54C5-44DA-90BB-58F79ADDEF90}"/>
    <cellStyle name="8_aug.99monthlymis_Book2 (3) 2 2" xfId="14501" xr:uid="{C0E6F8F1-5ECE-4E18-B227-278A69E9CB45}"/>
    <cellStyle name="8_aug.99monthlymis_Book2 (3) 2 3" xfId="8190" xr:uid="{CFEED1F6-5C27-4DAD-9D58-F20F66F0CC58}"/>
    <cellStyle name="8_aug.99monthlymis_Book2 (3) 2 4" xfId="23208" xr:uid="{C2511309-58E1-4D0D-81AC-63AA37409E1C}"/>
    <cellStyle name="8_aug.99monthlymis_Book2 (3) 3" xfId="14500" xr:uid="{DC9A390F-9F70-46F2-AF8B-CEE51FD68EE7}"/>
    <cellStyle name="8_aug.99monthlymis_Book2 (3) 4" xfId="8189" xr:uid="{AA34832A-0DE0-4510-9E32-038F3730C493}"/>
    <cellStyle name="8_aug.99monthlymis_Book2 (4)" xfId="2435" xr:uid="{D4220498-BE14-4366-A3C8-E2AC4C993614}"/>
    <cellStyle name="8_aug.99monthlymis_Book2 (4) 2" xfId="2436" xr:uid="{5B8C2252-EB38-4B4C-B363-21AF5E66A26C}"/>
    <cellStyle name="8_aug.99monthlymis_Book2 (4) 2 2" xfId="14503" xr:uid="{9FF084FE-B7DE-44FC-8132-6494DB8DDD1E}"/>
    <cellStyle name="8_aug.99monthlymis_Book2 (4) 2 3" xfId="8192" xr:uid="{AC4E8768-49AB-41AB-8372-420125217C28}"/>
    <cellStyle name="8_aug.99monthlymis_Book2 (4) 2 4" xfId="23209" xr:uid="{6C8ED512-C934-4A8B-9CEE-BD8353EB68C9}"/>
    <cellStyle name="8_aug.99monthlymis_Book2 (4) 3" xfId="14502" xr:uid="{74FA7B8D-938F-484C-92FF-B6ACEFB64B0B}"/>
    <cellStyle name="8_aug.99monthlymis_Book2 (4) 4" xfId="8191" xr:uid="{D5411BF1-05CB-4491-86E6-2EBBD751BF64}"/>
    <cellStyle name="8_aug.99monthlymis_Book2 10" xfId="18761" xr:uid="{9C8EB411-3824-422B-8134-17407A57FBB3}"/>
    <cellStyle name="8_aug.99monthlymis_Book2 11" xfId="18677" xr:uid="{CC3B9E78-DDB2-4ABB-8105-01E67EF20DDD}"/>
    <cellStyle name="8_aug.99monthlymis_Book2 12" xfId="18768" xr:uid="{B31806E4-1517-4113-8A3C-48F5AC96F577}"/>
    <cellStyle name="8_aug.99monthlymis_Book2 13" xfId="18671" xr:uid="{3454869E-E3AC-44FE-ACFE-8ADDCE99E430}"/>
    <cellStyle name="8_aug.99monthlymis_Book2 14" xfId="18773" xr:uid="{7B4AB835-E740-4BC1-9674-0D9D68C6749F}"/>
    <cellStyle name="8_aug.99monthlymis_Book2 15" xfId="18665" xr:uid="{CC0D8B0D-06B2-41DB-A716-31EE5CB96C9A}"/>
    <cellStyle name="8_aug.99monthlymis_Book2 16" xfId="18780" xr:uid="{5176B00E-DEC6-4C9D-89DA-275AFB3A1F60}"/>
    <cellStyle name="8_aug.99monthlymis_Book2 17" xfId="20165" xr:uid="{946F8251-B758-47C2-B2C9-299E9484C7C5}"/>
    <cellStyle name="8_aug.99monthlymis_Book2 18" xfId="20227" xr:uid="{9B559E25-B2F0-46C5-B0DE-F19A95BB8556}"/>
    <cellStyle name="8_aug.99monthlymis_Book2 19" xfId="20151" xr:uid="{210C3E5B-D7A8-4019-9F61-E3476AA4EE28}"/>
    <cellStyle name="8_aug.99monthlymis_Book2 2" xfId="2437" xr:uid="{4914B7FD-078A-4BCE-80D6-9E6340E3CECE}"/>
    <cellStyle name="8_aug.99monthlymis_Book2 2 2" xfId="14504" xr:uid="{0F4D911D-080F-473C-AE1B-8E8743B63261}"/>
    <cellStyle name="8_aug.99monthlymis_Book2 2 3" xfId="8193" xr:uid="{C974376D-3FDE-4070-A782-F419E46F8223}"/>
    <cellStyle name="8_aug.99monthlymis_Book2 2 4" xfId="23210" xr:uid="{4298BBFA-86CF-4820-9E6E-4BFFF5AC481B}"/>
    <cellStyle name="8_aug.99monthlymis_Book2 20" xfId="20233" xr:uid="{30F7A10B-8C79-4BBA-BF05-A63211942EB0}"/>
    <cellStyle name="8_aug.99monthlymis_Book2 21" xfId="20145" xr:uid="{6B84FCD3-DF83-40F1-B576-93EE1B3AC9A4}"/>
    <cellStyle name="8_aug.99monthlymis_Book2 22" xfId="20237" xr:uid="{CD6D8D06-58EC-452A-9D59-20492D93AEF2}"/>
    <cellStyle name="8_aug.99monthlymis_Book2 23" xfId="20140" xr:uid="{0153C77B-386B-44A3-BFD6-036FA47BC2C3}"/>
    <cellStyle name="8_aug.99monthlymis_Book2 24" xfId="20245" xr:uid="{9EAA299E-6E78-4E4C-9737-80018E8F23A4}"/>
    <cellStyle name="8_aug.99monthlymis_Book2 25" xfId="21175" xr:uid="{B49E2DD5-C9EC-4463-A1B4-8FD7B2BEB6E8}"/>
    <cellStyle name="8_aug.99monthlymis_Book2 26" xfId="21217" xr:uid="{C90AC7F7-3B8D-4EB3-9693-6A2901B2CF7C}"/>
    <cellStyle name="8_aug.99monthlymis_Book2 27" xfId="31816" xr:uid="{56037634-63CD-4F84-9658-572A15DA4335}"/>
    <cellStyle name="8_aug.99monthlymis_Book2 28" xfId="21425" xr:uid="{C4B1D40A-2DEB-4FDF-BB28-379A9BEBEA93}"/>
    <cellStyle name="8_aug.99monthlymis_Book2 29" xfId="31956" xr:uid="{1BCD9E92-82FF-48BD-9271-32AA31C2AF51}"/>
    <cellStyle name="8_aug.99monthlymis_Book2 3" xfId="2438" xr:uid="{99FD2A1C-D6BD-49C7-B719-DEA71ED3E3CC}"/>
    <cellStyle name="8_aug.99monthlymis_Book2 3 2" xfId="14505" xr:uid="{C43EA714-AFB0-4CC3-8207-860C0BC63154}"/>
    <cellStyle name="8_aug.99monthlymis_Book2 3 3" xfId="8194" xr:uid="{A732A868-A607-404A-A116-257E6FD22743}"/>
    <cellStyle name="8_aug.99monthlymis_Book2 30" xfId="30960" xr:uid="{ECBE22A6-A93D-4C7A-B663-42718DA29858}"/>
    <cellStyle name="8_aug.99monthlymis_Book2 31" xfId="31595" xr:uid="{8CA3D272-A4B1-45D0-8C4D-716988AAAD7B}"/>
    <cellStyle name="8_aug.99monthlymis_Book2 32" xfId="31166" xr:uid="{47040D9D-AEB7-4B5A-BA92-877936D560D4}"/>
    <cellStyle name="8_aug.99monthlymis_Book2 33" xfId="31423" xr:uid="{D45A3413-8F7E-4312-BC8A-3B0A9700233C}"/>
    <cellStyle name="8_aug.99monthlymis_Book2 34" xfId="31262" xr:uid="{2F0CAC1D-93EF-43D5-B97B-19FF1F37415B}"/>
    <cellStyle name="8_aug.99monthlymis_Book2 35" xfId="31357" xr:uid="{86E1856A-C72F-44C1-8BB5-19D8B6268A19}"/>
    <cellStyle name="8_aug.99monthlymis_Book2 36" xfId="20993" xr:uid="{98F0F6C7-C3F8-46C3-B823-07E2B5921A51}"/>
    <cellStyle name="8_aug.99monthlymis_Book2 37" xfId="32226" xr:uid="{F1188EA0-7065-4D67-BC51-556F031A1394}"/>
    <cellStyle name="8_aug.99monthlymis_Book2 4" xfId="2439" xr:uid="{8A24C67A-903A-493D-BD89-69AE9179C258}"/>
    <cellStyle name="8_aug.99monthlymis_Book2 4 2" xfId="14506" xr:uid="{14AC3D81-B7B3-4ADD-8E95-ED514BF37E50}"/>
    <cellStyle name="8_aug.99monthlymis_Book2 4 3" xfId="8195" xr:uid="{45E3A74A-9815-4494-BF90-CEF5981CF6DB}"/>
    <cellStyle name="8_aug.99monthlymis_Book2 5" xfId="14499" xr:uid="{1C1C2C03-25FB-4AD2-A5A0-1BFD53D1DE48}"/>
    <cellStyle name="8_aug.99monthlymis_Book2 6" xfId="17729" xr:uid="{91562A7F-D41D-4686-BBF6-CF3980598446}"/>
    <cellStyle name="8_aug.99monthlymis_Book2 7" xfId="17982" xr:uid="{BAC489DE-0AD4-4699-9B70-925CE86582DF}"/>
    <cellStyle name="8_aug.99monthlymis_Book2 8" xfId="8188" xr:uid="{AEF1855B-3BF1-41C2-AAA6-9AA18413C307}"/>
    <cellStyle name="8_aug.99monthlymis_Book2 9" xfId="18784" xr:uid="{58DFCA2B-AAC2-4413-8E86-AB62AB809CA6}"/>
    <cellStyle name="8_aug.99monthlymis_Book2_915" xfId="2440" xr:uid="{4E578144-CE3A-4F6A-995E-4B4E13D2DA93}"/>
    <cellStyle name="8_aug.99monthlymis_Book2_915 2" xfId="2441" xr:uid="{02D6B80B-9761-4299-8FED-B0C0F2BA65B5}"/>
    <cellStyle name="8_aug.99monthlymis_Book2_915 2 2" xfId="14508" xr:uid="{58D9E515-CA04-4904-8215-0EA0570A62CD}"/>
    <cellStyle name="8_aug.99monthlymis_Book2_915 2 3" xfId="8197" xr:uid="{898387CA-BA8D-4343-83BC-97D7236DEA57}"/>
    <cellStyle name="8_aug.99monthlymis_Book2_915 2 4" xfId="23211" xr:uid="{D1856775-47C7-4369-8FBE-9A334537D3FF}"/>
    <cellStyle name="8_aug.99monthlymis_Book2_915 3" xfId="14507" xr:uid="{E9E93070-0BD8-4C03-951C-7205F2F62153}"/>
    <cellStyle name="8_aug.99monthlymis_Book2_915 4" xfId="8196" xr:uid="{8B545C95-D889-457A-803C-C018D907641C}"/>
    <cellStyle name="8_aug.99monthlymis_Book3" xfId="2442" xr:uid="{8C0FF212-2F7B-4CDB-B69B-8FC800197A7C}"/>
    <cellStyle name="8_aug.99monthlymis_Book3 2" xfId="2443" xr:uid="{04B1CCEA-CB9C-4DCB-A70B-5D5655239251}"/>
    <cellStyle name="8_aug.99monthlymis_Book3 2 2" xfId="14510" xr:uid="{85AED4E9-33AA-4B88-887C-B0052A89C0E1}"/>
    <cellStyle name="8_aug.99monthlymis_Book3 2 3" xfId="8199" xr:uid="{450B3B24-9AFF-4DA6-9066-2B285A245BC6}"/>
    <cellStyle name="8_aug.99monthlymis_Book3 2 4" xfId="23212" xr:uid="{7A1BDEE1-60A6-416C-B4FC-C7645795468B}"/>
    <cellStyle name="8_aug.99monthlymis_Book3 3" xfId="14509" xr:uid="{EE6C7FAF-3AE8-48AB-B6E5-147DE764B251}"/>
    <cellStyle name="8_aug.99monthlymis_Book3 4" xfId="8198" xr:uid="{7BA9C82E-84E4-4C28-998F-43DF89029761}"/>
    <cellStyle name="8_aug.99monthlymis_BS  IRBD" xfId="2444" xr:uid="{5680A474-FFDE-46B1-A771-51A9477E4EEE}"/>
    <cellStyle name="8_aug.99monthlymis_BS  IRBD 2" xfId="2445" xr:uid="{1F1C77BD-7FA4-411E-ABA7-B4339B891FE4}"/>
    <cellStyle name="8_aug.99monthlymis_BS  IRBD 2 2" xfId="14512" xr:uid="{C26B4578-69FD-43D5-89FA-60D4883B8FC1}"/>
    <cellStyle name="8_aug.99monthlymis_BS  IRBD 2 3" xfId="8201" xr:uid="{E498F1D8-9CC7-4005-9662-EC28A35351D5}"/>
    <cellStyle name="8_aug.99monthlymis_BS  IRBD 2 4" xfId="23213" xr:uid="{B697DB97-D124-484B-AA5B-FE79785912C4}"/>
    <cellStyle name="8_aug.99monthlymis_BS  IRBD 3" xfId="14511" xr:uid="{1451A3C5-58D1-4EE5-A122-4F8AD0772262}"/>
    <cellStyle name="8_aug.99monthlymis_BS  IRBD 4" xfId="8200" xr:uid="{9A56D084-9A6C-4F3B-9675-688DAD3FE3F2}"/>
    <cellStyle name="8_aug.99monthlymis_CAPEX NOV" xfId="2446" xr:uid="{27C9B91C-FAE7-4F5B-8B3D-74641B13E553}"/>
    <cellStyle name="8_aug.99monthlymis_CAPEX NOV 2" xfId="2447" xr:uid="{F5B61EB2-587D-4A3D-8529-FD1FEE777718}"/>
    <cellStyle name="8_aug.99monthlymis_CAPEX NOV 2 2" xfId="14514" xr:uid="{06CE6575-A900-4E60-8919-A15D1B8CAEA4}"/>
    <cellStyle name="8_aug.99monthlymis_CAPEX NOV 2 3" xfId="8203" xr:uid="{8CEFE42E-F31C-4166-8A34-348F2D26D6C3}"/>
    <cellStyle name="8_aug.99monthlymis_CAPEX NOV 2 4" xfId="23214" xr:uid="{D640E22E-3CD5-4E6D-95EA-4D2462B8B757}"/>
    <cellStyle name="8_aug.99monthlymis_CAPEX NOV 3" xfId="14513" xr:uid="{D6F69570-E881-4B3E-A561-6AB144394F18}"/>
    <cellStyle name="8_aug.99monthlymis_CAPEX NOV 4" xfId="8202" xr:uid="{7007081A-B103-421E-9ADE-ED58FE370ED6}"/>
    <cellStyle name="8_aug.99monthlymis_CAPEX Re Design" xfId="2448" xr:uid="{46544F66-C70A-4C5B-9509-7985ADEFDA94}"/>
    <cellStyle name="8_aug.99monthlymis_CAPEX Re Design 2" xfId="2449" xr:uid="{F119051B-EBC9-43A4-B918-C710CC28015E}"/>
    <cellStyle name="8_aug.99monthlymis_CAPEX Re Design 2 2" xfId="14516" xr:uid="{EC19B958-FB4A-4E06-8E4B-CE52A9479FAA}"/>
    <cellStyle name="8_aug.99monthlymis_CAPEX Re Design 2 3" xfId="8205" xr:uid="{6E1F3A88-C2E2-4BE2-B0CF-D86816EC40FD}"/>
    <cellStyle name="8_aug.99monthlymis_CAPEX Re Design 2 4" xfId="23215" xr:uid="{66546774-F5A8-4E33-AC83-463F8EA6E9D0}"/>
    <cellStyle name="8_aug.99monthlymis_CAPEX Re Design 3" xfId="14515" xr:uid="{17FCD978-7F0A-434F-A4B7-3994476DE8C1}"/>
    <cellStyle name="8_aug.99monthlymis_CAPEX Re Design 4" xfId="8204" xr:uid="{A706D28B-D4B1-4D37-AE0D-AA54783B2C16}"/>
    <cellStyle name="8_aug.99monthlymis_CAPEX Re Design without Q matic1441" xfId="2450" xr:uid="{C79FC122-1BA2-4578-AF6C-6F90A30328BA}"/>
    <cellStyle name="8_aug.99monthlymis_CAPEX Re Design without Q matic1441 2" xfId="2451" xr:uid="{C9BDA165-FABB-4085-B49B-870FD386C813}"/>
    <cellStyle name="8_aug.99monthlymis_CAPEX Re Design without Q matic1441 2 2" xfId="14518" xr:uid="{E430BE55-8BF8-4D99-AAED-A36C3CD468BE}"/>
    <cellStyle name="8_aug.99monthlymis_CAPEX Re Design without Q matic1441 2 3" xfId="8207" xr:uid="{41429A9D-301A-4417-A4E5-09D270B25F7E}"/>
    <cellStyle name="8_aug.99monthlymis_CAPEX Re Design without Q matic1441 2 4" xfId="23216" xr:uid="{486D8DDC-F23C-432D-853E-56D8CEA6E2BA}"/>
    <cellStyle name="8_aug.99monthlymis_CAPEX Re Design without Q matic1441 3" xfId="14517" xr:uid="{6190708D-6A50-4244-BE8C-CF3FF6BE445F}"/>
    <cellStyle name="8_aug.99monthlymis_CAPEX Re Design without Q matic1441 4" xfId="8206" xr:uid="{A237E28A-F308-4E90-91DC-D4E66C823E00}"/>
    <cellStyle name="8_aug.99monthlymis_Consolidate Capex 05" xfId="2452" xr:uid="{1DED0C5F-97C9-4B32-A9A2-C86A4E0A6FFA}"/>
    <cellStyle name="8_aug.99monthlymis_Consolidate Capex 05 2" xfId="2453" xr:uid="{443F60F4-69B4-4132-BAF6-88B12500575B}"/>
    <cellStyle name="8_aug.99monthlymis_Consolidate Capex 05 2 2" xfId="14520" xr:uid="{2F2B1DCB-C57A-4D96-A826-7A77D4CEA79E}"/>
    <cellStyle name="8_aug.99monthlymis_Consolidate Capex 05 2 3" xfId="8209" xr:uid="{9A6E783F-CB6B-43B2-A3E5-FE0C446E8FE5}"/>
    <cellStyle name="8_aug.99monthlymis_Consolidate Capex 05 2 4" xfId="23217" xr:uid="{87FE8375-09B1-45E4-9428-30ECDD120005}"/>
    <cellStyle name="8_aug.99monthlymis_Consolidate Capex 05 3" xfId="14519" xr:uid="{4E00ABEA-B98E-4F77-982D-A9FC665CE322}"/>
    <cellStyle name="8_aug.99monthlymis_Consolidate Capex 05 4" xfId="8208" xr:uid="{83080CC5-9268-414E-BC55-33C9703EAFB7}"/>
    <cellStyle name="8_aug.99monthlymis_Cross Sell + Other Operating Expense" xfId="2454" xr:uid="{E56CA8A0-71F6-4E50-A5E8-9D98B910C789}"/>
    <cellStyle name="8_aug.99monthlymis_Cross Sell + Other Operating Expense 2" xfId="2455" xr:uid="{104FE1FB-0FB9-46EB-86B7-5D497B2EDAF5}"/>
    <cellStyle name="8_aug.99monthlymis_Cross Sell + Other Operating Expense 2 2" xfId="14522" xr:uid="{6FDC102C-2298-40B7-A09E-D8A391C8116E}"/>
    <cellStyle name="8_aug.99monthlymis_Cross Sell + Other Operating Expense 2 3" xfId="8211" xr:uid="{C22CAB23-1ECF-48B9-A49A-46469B28F0A5}"/>
    <cellStyle name="8_aug.99monthlymis_Cross Sell + Other Operating Expense 2 4" xfId="23218" xr:uid="{646B8389-EEED-4FCE-8033-0EF0E2B289B1}"/>
    <cellStyle name="8_aug.99monthlymis_Cross Sell + Other Operating Expense 3" xfId="14521" xr:uid="{4810F296-2CDC-4B7E-BE89-1CDDC8FD039B}"/>
    <cellStyle name="8_aug.99monthlymis_Cross Sell + Other Operating Expense 4" xfId="8210" xr:uid="{434EB1D5-63CE-43EA-9626-A5250BE56B0E}"/>
    <cellStyle name="8_aug.99monthlymis_Cross Sell IBS" xfId="2456" xr:uid="{34D013DC-C77D-4BCA-B8A5-4BBC8EF75191}"/>
    <cellStyle name="8_aug.99monthlymis_Cross Sell IBS 2" xfId="2457" xr:uid="{D948EFD2-E8E9-4F0B-8549-06B843486676}"/>
    <cellStyle name="8_aug.99monthlymis_Cross Sell IBS 2 2" xfId="14524" xr:uid="{F5BE5C78-C77C-4436-8306-3C1DF21142D0}"/>
    <cellStyle name="8_aug.99monthlymis_Cross Sell IBS 2 3" xfId="8213" xr:uid="{549044B8-8067-4971-BC2C-47030BA65A07}"/>
    <cellStyle name="8_aug.99monthlymis_Cross Sell IBS 2 4" xfId="23219" xr:uid="{FCD7C070-D0E6-4B3C-B801-169E67E58D18}"/>
    <cellStyle name="8_aug.99monthlymis_Cross Sell IBS 3" xfId="14523" xr:uid="{B3B7E100-E7BF-4894-BA55-BD167A1D7C4A}"/>
    <cellStyle name="8_aug.99monthlymis_Cross Sell IBS 4" xfId="8212" xr:uid="{194E9F23-2DCD-4818-8CEB-5E7686DB89AF}"/>
    <cellStyle name="8_aug.99monthlymis_Financial Package of Sector Report - Templates" xfId="2458" xr:uid="{2FC32A31-C790-48EF-9F39-9268979F326B}"/>
    <cellStyle name="8_aug.99monthlymis_Financial Package of Sector Report - Templates 2" xfId="2459" xr:uid="{E0ADEC5E-315F-490F-9737-983FAA7411B3}"/>
    <cellStyle name="8_aug.99monthlymis_Financial Package of Sector Report - Templates 2 2" xfId="14526" xr:uid="{F788CA49-E4B1-4D3A-BAB8-732FDA12786C}"/>
    <cellStyle name="8_aug.99monthlymis_Financial Package of Sector Report - Templates 2 3" xfId="8215" xr:uid="{195304B6-B347-4ABB-99A1-871F4071AB88}"/>
    <cellStyle name="8_aug.99monthlymis_Financial Package of Sector Report - Templates 2 4" xfId="23220" xr:uid="{325E30CD-FC51-4F33-A5EF-F7B405F6B2FD}"/>
    <cellStyle name="8_aug.99monthlymis_Financial Package of Sector Report - Templates 3" xfId="14525" xr:uid="{AFDDA2D4-DE64-4032-98FF-473C41978C78}"/>
    <cellStyle name="8_aug.99monthlymis_Financial Package of Sector Report - Templates 4" xfId="8214" xr:uid="{C1AC9F4A-861B-40F7-BBA4-A6C7FA5E15FD}"/>
    <cellStyle name="8_aug.99monthlymis_IBS JUN 2005 @ 1 8% - New IBS" xfId="2460" xr:uid="{DA6A6753-DF21-4DE5-BBCB-C7EAC87F8B90}"/>
    <cellStyle name="8_aug.99monthlymis_IBS JUN 2005 @ 1 8% - New IBS 2" xfId="2461" xr:uid="{DF8FA3A1-874A-4304-B431-7D1EDB28838D}"/>
    <cellStyle name="8_aug.99monthlymis_IBS JUN 2005 @ 1 8% - New IBS 2 2" xfId="14528" xr:uid="{24F05E79-6749-42AC-837E-93A701C5F69F}"/>
    <cellStyle name="8_aug.99monthlymis_IBS JUN 2005 @ 1 8% - New IBS 2 3" xfId="8217" xr:uid="{E1F76245-28E9-435E-B0EC-6FA54479DBDF}"/>
    <cellStyle name="8_aug.99monthlymis_IBS JUN 2005 @ 1 8% - New IBS 2 4" xfId="23221" xr:uid="{F1BCCD90-D071-407B-BB2B-9A2EFF188B63}"/>
    <cellStyle name="8_aug.99monthlymis_IBS JUN 2005 @ 1 8% - New IBS 3" xfId="14527" xr:uid="{97CC01A5-0D50-4286-A351-CF1508BF7F96}"/>
    <cellStyle name="8_aug.99monthlymis_IBS JUN 2005 @ 1 8% - New IBS 4" xfId="8216" xr:uid="{4C5DF849-B0B2-475D-A206-7405E3FDD237}"/>
    <cellStyle name="8_aug.99monthlymis_IBS Master Report                                      August" xfId="2462" xr:uid="{78C101A2-9E78-4292-875E-39A7EB6BB8F9}"/>
    <cellStyle name="8_aug.99monthlymis_IBS Master Report                                      August 2" xfId="2463" xr:uid="{4BE520DF-782C-4C44-8C1A-194B2D4E873B}"/>
    <cellStyle name="8_aug.99monthlymis_IBS Master Report                                      August 2 2" xfId="14530" xr:uid="{F8A79AF9-25FF-440D-8E1E-AF9C19411002}"/>
    <cellStyle name="8_aug.99monthlymis_IBS Master Report                                      August 2 3" xfId="8219" xr:uid="{60F33C12-385E-4058-A796-EB5655EC02EB}"/>
    <cellStyle name="8_aug.99monthlymis_IBS Master Report                                      August 2 4" xfId="23222" xr:uid="{5ED3CFD4-F551-4B6C-A523-CC1A7A17125E}"/>
    <cellStyle name="8_aug.99monthlymis_IBS Master Report                                      August 3" xfId="14529" xr:uid="{4D420CAE-4040-482C-A377-13A4CE127F5B}"/>
    <cellStyle name="8_aug.99monthlymis_IBS Master Report                                      August 4" xfId="8218" xr:uid="{D24F43D0-A5D7-4CC3-970B-9B743A864703}"/>
    <cellStyle name="8_aug.99monthlymis_IBS Master Report -August" xfId="2464" xr:uid="{D8FD0EC8-A0BB-4674-A0A5-B92E62F55684}"/>
    <cellStyle name="8_aug.99monthlymis_IBS Master Report -August 2" xfId="2465" xr:uid="{06BD4A1D-E025-4F8A-A6C1-832628A949FA}"/>
    <cellStyle name="8_aug.99monthlymis_IBS Master Report -August 2 2" xfId="14532" xr:uid="{5177A109-B1E4-4B42-AA5E-66B2416BF3A6}"/>
    <cellStyle name="8_aug.99monthlymis_IBS Master Report -August 2 3" xfId="8221" xr:uid="{BBA109B7-ECD2-40CC-AAE4-261347BD7818}"/>
    <cellStyle name="8_aug.99monthlymis_IBS Master Report -August 2 4" xfId="23223" xr:uid="{9D92D8CA-A23B-4CEA-8A37-C987E3CE7EC0}"/>
    <cellStyle name="8_aug.99monthlymis_IBS Master Report -August 3" xfId="14531" xr:uid="{092C2FB7-7F82-48DF-BA94-ED66CB469D0B}"/>
    <cellStyle name="8_aug.99monthlymis_IBS Master Report -August 4" xfId="8220" xr:uid="{9CE91E4B-257C-4099-91E1-0785100D2727}"/>
    <cellStyle name="8_aug.99monthlymis_IBS May 2005 @ 1.8%" xfId="2466" xr:uid="{19A09E23-DF63-4A2A-A7CE-032A4D6A07B0}"/>
    <cellStyle name="8_aug.99monthlymis_IBS May 2005 @ 1.8% 2" xfId="2467" xr:uid="{443FAD5F-F792-4CC9-BD9D-F1FDDECAB39C}"/>
    <cellStyle name="8_aug.99monthlymis_IBS May 2005 @ 1.8% 2 2" xfId="14534" xr:uid="{23AC750D-4A24-42F3-BF02-ECEF4C6FC4D5}"/>
    <cellStyle name="8_aug.99monthlymis_IBS May 2005 @ 1.8% 2 3" xfId="8223" xr:uid="{2AA9116B-1577-4B70-A2E8-90311982A3C7}"/>
    <cellStyle name="8_aug.99monthlymis_IBS May 2005 @ 1.8% 2 4" xfId="23224" xr:uid="{EE22AE82-1E35-4A8D-8D54-8B8F4343F9B1}"/>
    <cellStyle name="8_aug.99monthlymis_IBS May 2005 @ 1.8% 3" xfId="14533" xr:uid="{5C2B1645-DD1B-46DC-8893-616F32EE117F}"/>
    <cellStyle name="8_aug.99monthlymis_IBS May 2005 @ 1.8% 4" xfId="8222" xr:uid="{964C718B-70BA-453A-99DA-886FF3A58AF0}"/>
    <cellStyle name="8_aug.99monthlymis_IRBD Recon" xfId="2468" xr:uid="{32C42583-7A61-4A5F-A63D-A2BC9D326323}"/>
    <cellStyle name="8_aug.99monthlymis_IRBD Recon 2" xfId="2469" xr:uid="{D7E68F42-83FF-447A-93F0-C0DE5D08EE25}"/>
    <cellStyle name="8_aug.99monthlymis_IRBD Recon 2 2" xfId="14536" xr:uid="{8BA9B22D-9D4F-4CD2-AD33-DB1FEE93D50F}"/>
    <cellStyle name="8_aug.99monthlymis_IRBD Recon 2 3" xfId="8225" xr:uid="{104BFD8C-C214-4BE7-83D9-C5F5CB2595F6}"/>
    <cellStyle name="8_aug.99monthlymis_IRBD Recon 2 4" xfId="23225" xr:uid="{8E1F6DBF-E5FA-45C2-93FB-899F11871792}"/>
    <cellStyle name="8_aug.99monthlymis_IRBD Recon 3" xfId="14535" xr:uid="{BE4E2F63-CAC1-485E-ABD3-4A81F7086408}"/>
    <cellStyle name="8_aug.99monthlymis_IRBD Recon 4" xfId="8224" xr:uid="{57598D4C-D35C-4D8D-9E30-E5B95C224F32}"/>
    <cellStyle name="8_aug.99monthlymis_Jedh-2006" xfId="2470" xr:uid="{F904C080-F2EC-414D-86AA-F40744AE4643}"/>
    <cellStyle name="8_aug.99monthlymis_Jedh-2006 2" xfId="2471" xr:uid="{2BF3FA9B-8733-4220-AFB7-CD4647059329}"/>
    <cellStyle name="8_aug.99monthlymis_Jedh-2006 2 2" xfId="14538" xr:uid="{136D3DBE-8CCA-438A-A41B-28968A89EF26}"/>
    <cellStyle name="8_aug.99monthlymis_Jedh-2006 2 3" xfId="8227" xr:uid="{C8230AF2-A599-46B3-819D-A668206A7A6D}"/>
    <cellStyle name="8_aug.99monthlymis_Jedh-2006 2 4" xfId="23226" xr:uid="{AC46F9B2-197E-4725-A510-DE494F1E72CD}"/>
    <cellStyle name="8_aug.99monthlymis_Jedh-2006 3" xfId="14537" xr:uid="{60CF4A33-7290-467E-A0CA-F02BB1396F96}"/>
    <cellStyle name="8_aug.99monthlymis_Jedh-2006 4" xfId="8226" xr:uid="{E02B8644-7CB0-4CFD-8434-07925758BEE6}"/>
    <cellStyle name="8_aug.99monthlymis_Jedh-2007" xfId="2472" xr:uid="{5DEAE44A-212A-4F44-984B-76C3A3660FBB}"/>
    <cellStyle name="8_aug.99monthlymis_Jedh-2007 2" xfId="2473" xr:uid="{F0C8A611-365A-4EDE-9021-11F1F77EF6C0}"/>
    <cellStyle name="8_aug.99monthlymis_Jedh-2007 2 2" xfId="14540" xr:uid="{F0495BEE-AB5C-4696-ACB0-701961DC20D2}"/>
    <cellStyle name="8_aug.99monthlymis_Jedh-2007 2 3" xfId="8229" xr:uid="{9104B7BF-503C-4396-B680-E18209C3EAA7}"/>
    <cellStyle name="8_aug.99monthlymis_Jedh-2007 2 4" xfId="23227" xr:uid="{EF4BA86D-0C45-484B-B9B8-9F9FBA63A3EB}"/>
    <cellStyle name="8_aug.99monthlymis_Jedh-2007 3" xfId="14539" xr:uid="{F797D2CA-D0CF-446F-AD52-FB4E83C1E4DA}"/>
    <cellStyle name="8_aug.99monthlymis_Jedh-2007 4" xfId="8228" xr:uid="{0F543DB4-5C79-4CB5-A803-7AD63B2093BB}"/>
    <cellStyle name="8_aug.99monthlymis_Jedh-2008" xfId="2474" xr:uid="{27F9CE95-1D2E-43B5-8125-8A781E6CA00F}"/>
    <cellStyle name="8_aug.99monthlymis_Jedh-2008 2" xfId="2475" xr:uid="{A138A34D-7DF2-4D03-A30E-FA5164BE751D}"/>
    <cellStyle name="8_aug.99monthlymis_Jedh-2008 2 2" xfId="14542" xr:uid="{F2021700-FAF8-452D-AF3F-F7FD033A2934}"/>
    <cellStyle name="8_aug.99monthlymis_Jedh-2008 2 3" xfId="8231" xr:uid="{4060D154-FE70-4FCF-A2EC-4BA1D8764B81}"/>
    <cellStyle name="8_aug.99monthlymis_Jedh-2008 2 4" xfId="23228" xr:uid="{1EB6C5B2-A198-40BB-827D-2EA686B7C751}"/>
    <cellStyle name="8_aug.99monthlymis_Jedh-2008 3" xfId="14541" xr:uid="{1A9C2947-18E3-4507-9C21-1E9996BDA6B4}"/>
    <cellStyle name="8_aug.99monthlymis_Jedh-2008 4" xfId="8230" xr:uid="{CB27359B-F224-4FB0-909A-528C644C46C5}"/>
    <cellStyle name="8_aug.99monthlymis_KPIs" xfId="2476" xr:uid="{D00CCAA9-70FF-4976-A37F-B4DF35C204DA}"/>
    <cellStyle name="8_aug.99monthlymis_KPIs 2" xfId="2477" xr:uid="{E7074432-9795-44A1-B50D-29599473CBB0}"/>
    <cellStyle name="8_aug.99monthlymis_KPIs 2 2" xfId="14544" xr:uid="{B2C2C5DA-711B-4560-9D78-768B5CB0752E}"/>
    <cellStyle name="8_aug.99monthlymis_KPIs 2 3" xfId="8233" xr:uid="{737807F6-72EE-42ED-ABA5-1E8156127B06}"/>
    <cellStyle name="8_aug.99monthlymis_KPIs 2 4" xfId="23229" xr:uid="{4FA69D02-570B-475A-BAA9-CE8F8EBBFAF9}"/>
    <cellStyle name="8_aug.99monthlymis_KPIs 3" xfId="14543" xr:uid="{F28E0C09-B996-4463-8744-5F0EA58FF7FC}"/>
    <cellStyle name="8_aug.99monthlymis_KPIs 4" xfId="8232" xr:uid="{B0834F95-FA4D-4186-90F4-21299929EDDF}"/>
    <cellStyle name="8_aug.99monthlymis_MIS Report by Segment Revanue &amp; Expe" xfId="2478" xr:uid="{50EE5BF3-7EB9-416B-BEDB-57C78AB79D30}"/>
    <cellStyle name="8_aug.99monthlymis_MIS Report by Segment Revanue &amp; Expe 2" xfId="2479" xr:uid="{222885E7-E058-492F-AD5B-FCFA684AFA0B}"/>
    <cellStyle name="8_aug.99monthlymis_MIS Report by Segment Revanue &amp; Expe 2 2" xfId="14546" xr:uid="{0B7E3774-4A87-4BEA-A2ED-276A5E84C6AF}"/>
    <cellStyle name="8_aug.99monthlymis_MIS Report by Segment Revanue &amp; Expe 2 3" xfId="8235" xr:uid="{0DBB553C-A2F7-4694-8DBA-A2B719C9AFDD}"/>
    <cellStyle name="8_aug.99monthlymis_MIS Report by Segment Revanue &amp; Expe 2 4" xfId="23230" xr:uid="{569D67D1-17AB-4915-8CDF-298237364B97}"/>
    <cellStyle name="8_aug.99monthlymis_MIS Report by Segment Revanue &amp; Expe 3" xfId="14545" xr:uid="{18EF93B3-7FE3-407E-9ACC-EB77ECEAC85B}"/>
    <cellStyle name="8_aug.99monthlymis_MIS Report by Segment Revanue &amp; Expe 4" xfId="8234" xr:uid="{B1706A54-E233-46EB-B0E4-B4FC1405FCE6}"/>
    <cellStyle name="8_aug.99monthlymis_MIS Report by Segment Revanue &amp; Expe for 3 segment " xfId="2480" xr:uid="{D5E4006A-7EEA-4FF8-857F-EA51BC8F4643}"/>
    <cellStyle name="8_aug.99monthlymis_MIS Report by Segment Revanue &amp; Expe for 3 segment  2" xfId="2481" xr:uid="{F4112CA0-B41B-4738-A100-C7C0A3E8074E}"/>
    <cellStyle name="8_aug.99monthlymis_MIS Report by Segment Revanue &amp; Expe for 3 segment  2 2" xfId="14548" xr:uid="{2A1E5736-14EC-4818-A500-50901FC8480E}"/>
    <cellStyle name="8_aug.99monthlymis_MIS Report by Segment Revanue &amp; Expe for 3 segment  2 3" xfId="8237" xr:uid="{B8A29E0B-BB11-44AA-BED1-64046DFD812B}"/>
    <cellStyle name="8_aug.99monthlymis_MIS Report by Segment Revanue &amp; Expe for 3 segment  2 4" xfId="23231" xr:uid="{8A5B28F1-1504-4356-8344-EA4F25A99F98}"/>
    <cellStyle name="8_aug.99monthlymis_MIS Report by Segment Revanue &amp; Expe for 3 segment  3" xfId="14547" xr:uid="{A985FDE3-3D01-4C0D-AD1E-AC0B98C366CB}"/>
    <cellStyle name="8_aug.99monthlymis_MIS Report by Segment Revanue &amp; Expe for 3 segment  4" xfId="8236" xr:uid="{FAF5EF8A-C3BF-45E4-A3EB-B4FFDE44122A}"/>
    <cellStyle name="8_aug.99monthlymis_Pool" xfId="2482" xr:uid="{A0D68451-61BB-49F0-A1C6-616EABBF4C55}"/>
    <cellStyle name="8_aug.99monthlymis_Pool 2" xfId="2483" xr:uid="{C1E23138-151D-48BA-9851-933E53BA94B6}"/>
    <cellStyle name="8_aug.99monthlymis_Pool 2 2" xfId="14550" xr:uid="{A4CF3420-2556-445A-AC67-120AF45CB188}"/>
    <cellStyle name="8_aug.99monthlymis_Pool 2 3" xfId="8239" xr:uid="{F4850083-6485-41FC-977D-01A8A031382D}"/>
    <cellStyle name="8_aug.99monthlymis_Pool 2 4" xfId="23232" xr:uid="{47B15E43-4BE4-42A5-A07C-706FA94B1D3F}"/>
    <cellStyle name="8_aug.99monthlymis_Pool 3" xfId="14549" xr:uid="{8F6D728D-21D6-4425-A81D-B081DF8808A2}"/>
    <cellStyle name="8_aug.99monthlymis_Pool 4" xfId="8238" xr:uid="{D79F6041-35D8-456D-B64A-7DAC5BDE61C9}"/>
    <cellStyle name="8_aug.99monthlymis_Pool Budget" xfId="23233" xr:uid="{29C726FA-846B-4072-8755-10DBCF8F9EDC}"/>
    <cellStyle name="8_aug.99monthlymis_Pool Budget 2" xfId="23234" xr:uid="{93653A07-9301-4149-BD38-CAC9235A33E4}"/>
    <cellStyle name="8_aug.99monthlymis_Pool Budget 2 2" xfId="23235" xr:uid="{A4732C0A-864C-49B6-A1A0-8D3FD73A4EDA}"/>
    <cellStyle name="8_aug.99monthlymis_Pool Budget 3" xfId="23236" xr:uid="{DBCE85C1-09CB-4202-ABAD-ACAC19B14EF5}"/>
    <cellStyle name="8_aug.99monthlymis_Pool Income Expense 2006" xfId="18792" xr:uid="{E21F168D-4A92-4628-8BF0-AE193DDAF7FC}"/>
    <cellStyle name="8_aug.99monthlymis_Sheet1" xfId="2484" xr:uid="{BB021240-C731-4FF8-B220-21932E203CA3}"/>
    <cellStyle name="8_aug.99monthlymis_Sheet1 2" xfId="2485" xr:uid="{055C7DE7-CD7E-459D-8E8D-4E91B0C2564F}"/>
    <cellStyle name="8_aug.99monthlymis_Sheet1 2 2" xfId="14552" xr:uid="{A76ECA2B-7EAE-4D89-ADC6-3471DF4E5D7F}"/>
    <cellStyle name="8_aug.99monthlymis_Sheet1 2 3" xfId="8241" xr:uid="{4640952D-7C6B-4F2C-AEA9-A8A0E3685D56}"/>
    <cellStyle name="8_aug.99monthlymis_Sheet1 2 4" xfId="23237" xr:uid="{0E9FD763-2DBF-4E7C-82F2-C7B43F1E0DAC}"/>
    <cellStyle name="8_aug.99monthlymis_Sheet1 3" xfId="14551" xr:uid="{9DAFD2E5-CC6B-447A-8B07-AF60DCF39740}"/>
    <cellStyle name="8_aug.99monthlymis_Sheet1 4" xfId="8240" xr:uid="{C89110F8-4324-4FA9-A1FB-3AED525D3F01}"/>
    <cellStyle name="8_aug.99monthlymis_Sheet1_1" xfId="2486" xr:uid="{D74563C9-5ADF-46BB-B708-53EB90FEF1E6}"/>
    <cellStyle name="8_aug.99monthlymis_Sheet1_1 2" xfId="2487" xr:uid="{96ACD9D5-0412-4295-A115-36B0B0E83C6F}"/>
    <cellStyle name="8_aug.99monthlymis_Sheet1_1 2 2" xfId="14554" xr:uid="{F3DC2797-80BD-4998-8634-9503D5309938}"/>
    <cellStyle name="8_aug.99monthlymis_Sheet1_1 2 3" xfId="8243" xr:uid="{D8D24FFA-01A6-44D7-A09B-320A5792B614}"/>
    <cellStyle name="8_aug.99monthlymis_Sheet1_1 2 4" xfId="23238" xr:uid="{4BB50A4B-875E-4BD1-80CC-D2DBBAE19A29}"/>
    <cellStyle name="8_aug.99monthlymis_Sheet1_1 3" xfId="14553" xr:uid="{F81966AA-B403-44AB-AED3-E845E287968F}"/>
    <cellStyle name="8_aug.99monthlymis_Sheet1_1 4" xfId="8242" xr:uid="{0D4ADB11-27BB-450B-A7AB-DA7B30156B3F}"/>
    <cellStyle name="8_Aug2000Pub" xfId="2488" xr:uid="{ABECD544-16FB-4C4F-A540-D084F9AC19A4}"/>
    <cellStyle name="8_Aug2000Pub 2" xfId="2489" xr:uid="{9117F95E-D06C-4611-A6D6-9417201B67B9}"/>
    <cellStyle name="8_Aug2000Pub 2 2" xfId="14556" xr:uid="{B1B54515-EDAD-4BF0-9458-81FD74BBF8EA}"/>
    <cellStyle name="8_Aug2000Pub 2 2 2" xfId="23240" xr:uid="{C5878FD2-EC92-4E51-8979-B657B69A7A7B}"/>
    <cellStyle name="8_Aug2000Pub 2 3" xfId="8245" xr:uid="{1C3CA13A-DD65-4FCF-96A8-FC390D9E4E83}"/>
    <cellStyle name="8_Aug2000Pub 2 4" xfId="23239" xr:uid="{B3CA05EF-F9E2-424A-A3F4-FECCA5E5AC3E}"/>
    <cellStyle name="8_Aug2000Pub 3" xfId="14555" xr:uid="{4B95D381-BA29-4698-A09D-FD5C8E65545F}"/>
    <cellStyle name="8_Aug2000Pub 3 2" xfId="23241" xr:uid="{FF2B6239-8838-428B-92F3-0CD23FC85F9A}"/>
    <cellStyle name="8_Aug2000Pub 4" xfId="8244" xr:uid="{6FC2BE78-108C-4CAF-93E7-BB4B659F1AA9}"/>
    <cellStyle name="8_Aug2000Pub_01 IBS Achievement Report                                   Feb '06" xfId="2490" xr:uid="{42EC9DC5-0556-417B-89B3-53EE9D0DAB71}"/>
    <cellStyle name="8_Aug2000Pub_01 IBS Achievement Report                                   Feb '06 2" xfId="2491" xr:uid="{D136030E-C669-4863-88EC-A04212A87B12}"/>
    <cellStyle name="8_Aug2000Pub_01 IBS Achievement Report                                   Feb '06 2 2" xfId="14558" xr:uid="{3A4D6D66-61F7-43E2-BAAE-FFAD3E2B7CBC}"/>
    <cellStyle name="8_Aug2000Pub_01 IBS Achievement Report                                   Feb '06 2 3" xfId="8247" xr:uid="{3AF6B6C8-0854-41BC-B784-574CA7CF0E39}"/>
    <cellStyle name="8_Aug2000Pub_01 IBS Achievement Report                                   Feb '06 2 4" xfId="23242" xr:uid="{AF00645B-DDE2-4766-9C95-E8A5B850B606}"/>
    <cellStyle name="8_Aug2000Pub_01 IBS Achievement Report                                   Feb '06 3" xfId="14557" xr:uid="{754C8548-168F-40B1-81F9-018B6A5A4816}"/>
    <cellStyle name="8_Aug2000Pub_01 IBS Achievement Report                                   Feb '06 4" xfId="8246" xr:uid="{DDC2BF90-FE76-4650-9323-5D2626435315}"/>
    <cellStyle name="8_Aug2000Pub_01 IBS Achievement Report                               March '06" xfId="2492" xr:uid="{9FC955C6-4E43-4826-B3EA-5E4055DADDD6}"/>
    <cellStyle name="8_Aug2000Pub_01 IBS Achievement Report                               March '06 2" xfId="2493" xr:uid="{4D4606E4-ACC0-47F5-AC82-BE9E15ABE7DA}"/>
    <cellStyle name="8_Aug2000Pub_01 IBS Achievement Report                               March '06 2 2" xfId="14560" xr:uid="{91448702-D008-4B6D-96BD-4D4B9222CC52}"/>
    <cellStyle name="8_Aug2000Pub_01 IBS Achievement Report                               March '06 2 3" xfId="8249" xr:uid="{75B0D84F-D37D-464D-A174-0DFC1CBEBE1E}"/>
    <cellStyle name="8_Aug2000Pub_01 IBS Achievement Report                               March '06 2 4" xfId="23243" xr:uid="{F23F6583-2286-4E71-AC3F-A13A58D42AEC}"/>
    <cellStyle name="8_Aug2000Pub_01 IBS Achievement Report                               March '06 3" xfId="14559" xr:uid="{4DA50791-6142-4D8D-8AE1-1806900E56F6}"/>
    <cellStyle name="8_Aug2000Pub_01 IBS Achievement Report                               March '06 4" xfId="8248" xr:uid="{3274864A-A40C-4BCD-81E8-CB96051BC339}"/>
    <cellStyle name="8_Aug2000Pub_9 Balance Sheet" xfId="2494" xr:uid="{7EF7C0E6-0EAE-4257-9230-7BAA05452362}"/>
    <cellStyle name="8_Aug2000Pub_9 Balance Sheet 2" xfId="2495" xr:uid="{40AEA8A1-9F0C-473B-A385-FBFAE6F690CB}"/>
    <cellStyle name="8_Aug2000Pub_9 Balance Sheet 2 2" xfId="14562" xr:uid="{FA2426B5-7F38-43F1-BB9B-5777464360A1}"/>
    <cellStyle name="8_Aug2000Pub_9 Balance Sheet 2 3" xfId="8251" xr:uid="{37FFF368-E273-48CC-A15E-4D33889C4DE3}"/>
    <cellStyle name="8_Aug2000Pub_9 Balance Sheet 2 4" xfId="23244" xr:uid="{E0BAE184-F9D9-4AF2-AF7D-6408A5D838CB}"/>
    <cellStyle name="8_Aug2000Pub_9 Balance Sheet 3" xfId="14561" xr:uid="{02AB11C3-89B7-489C-B5E0-87FECEA56E43}"/>
    <cellStyle name="8_Aug2000Pub_9 Balance Sheet 4" xfId="8250" xr:uid="{85506916-15BF-4C90-9BB3-E4D7A508F9B9}"/>
    <cellStyle name="8_Aug2000Pub_Book1" xfId="2496" xr:uid="{DACA638B-C436-433A-A86B-F6127D8E714B}"/>
    <cellStyle name="8_Aug2000Pub_Book1 (2)" xfId="2497" xr:uid="{A0C6075C-65D0-4E4C-AD55-CEA771B55800}"/>
    <cellStyle name="8_Aug2000Pub_Book1 (2) 2" xfId="2498" xr:uid="{B1FE3021-F35C-4667-B357-5556A2209C04}"/>
    <cellStyle name="8_Aug2000Pub_Book1 (2) 2 2" xfId="14565" xr:uid="{15F39802-E0C7-4EDE-9A9C-70F8B675661D}"/>
    <cellStyle name="8_Aug2000Pub_Book1 (2) 2 3" xfId="8254" xr:uid="{ED7ED33F-BB90-46AF-8227-561DE7670CD5}"/>
    <cellStyle name="8_Aug2000Pub_Book1 (2) 2 4" xfId="23245" xr:uid="{44CEBAAF-89FD-4E59-A116-696330DDC4C8}"/>
    <cellStyle name="8_Aug2000Pub_Book1 (2) 3" xfId="14564" xr:uid="{E71BDC06-575E-496A-88A7-BA15E2A1A981}"/>
    <cellStyle name="8_Aug2000Pub_Book1 (2) 4" xfId="8253" xr:uid="{05B47993-D223-4754-BEEA-86CBA0F9D0A0}"/>
    <cellStyle name="8_Aug2000Pub_Book1 (5)" xfId="2499" xr:uid="{5BC87089-6F24-4F29-9DF8-EE37F77E541D}"/>
    <cellStyle name="8_Aug2000Pub_Book1 (5) 2" xfId="2500" xr:uid="{58756D34-B9CC-4D8B-ADAA-8AC153E01B6B}"/>
    <cellStyle name="8_Aug2000Pub_Book1 (5) 2 2" xfId="14567" xr:uid="{229E68F8-5AC3-4F52-B9CB-8DE4E509A904}"/>
    <cellStyle name="8_Aug2000Pub_Book1 (5) 2 3" xfId="8256" xr:uid="{E037FE29-CF83-4408-AD00-F7872C091A10}"/>
    <cellStyle name="8_Aug2000Pub_Book1 (5) 2 4" xfId="23246" xr:uid="{A6D524C1-3941-4A79-90E6-6F877E95F25A}"/>
    <cellStyle name="8_Aug2000Pub_Book1 (5) 3" xfId="14566" xr:uid="{0E8051E0-A20E-4EA0-BFA3-7FE39E1493D9}"/>
    <cellStyle name="8_Aug2000Pub_Book1 (5) 4" xfId="8255" xr:uid="{65D3147A-E26A-47A1-B08C-DF9B02D4E264}"/>
    <cellStyle name="8_Aug2000Pub_Book1 10" xfId="18745" xr:uid="{9A247581-A36F-4696-BA3B-CA183414ED03}"/>
    <cellStyle name="8_Aug2000Pub_Book1 11" xfId="18692" xr:uid="{8A35F080-7A11-4AD0-8F81-8B9231526968}"/>
    <cellStyle name="8_Aug2000Pub_Book1 12" xfId="18749" xr:uid="{EEB4834D-2DA1-481F-86DA-2D4AE2C2B950}"/>
    <cellStyle name="8_Aug2000Pub_Book1 13" xfId="18688" xr:uid="{7E2B1C2A-C030-4E90-ACB2-F895AF878F0F}"/>
    <cellStyle name="8_Aug2000Pub_Book1 14" xfId="18755" xr:uid="{CB1B8496-0AE4-4614-8626-AB9E2FAB34EF}"/>
    <cellStyle name="8_Aug2000Pub_Book1 15" xfId="18684" xr:uid="{B009E43C-976B-4D3B-9B5C-043400DE4CB7}"/>
    <cellStyle name="8_Aug2000Pub_Book1 16" xfId="18759" xr:uid="{6010C098-0C0E-47D9-890A-2758080183FD}"/>
    <cellStyle name="8_Aug2000Pub_Book1 17" xfId="20179" xr:uid="{18711ACA-2E0E-464A-9CEE-EEFDC49451B0}"/>
    <cellStyle name="8_Aug2000Pub_Book1 18" xfId="20215" xr:uid="{93B9B3D7-DEC0-4460-B74E-12B329F76D37}"/>
    <cellStyle name="8_Aug2000Pub_Book1 19" xfId="20164" xr:uid="{0D074878-CE27-4C79-9689-9DF762768ECB}"/>
    <cellStyle name="8_Aug2000Pub_Book1 2" xfId="2501" xr:uid="{1DAED2B0-339B-4168-B63F-82C8970B9ED7}"/>
    <cellStyle name="8_Aug2000Pub_Book1 2 2" xfId="14568" xr:uid="{D5071332-4A51-46CC-BB4D-8CF3AD895EEB}"/>
    <cellStyle name="8_Aug2000Pub_Book1 2 3" xfId="8257" xr:uid="{E267A451-BD9F-4D1C-BC8C-763AAD4442C2}"/>
    <cellStyle name="8_Aug2000Pub_Book1 2 4" xfId="23247" xr:uid="{74B8107C-8367-4B47-A2F1-E2D20278124F}"/>
    <cellStyle name="8_Aug2000Pub_Book1 20" xfId="20218" xr:uid="{EBAB19C3-E62A-45A0-B25C-2257985A9DDA}"/>
    <cellStyle name="8_Aug2000Pub_Book1 21" xfId="20160" xr:uid="{1BF8F53D-C6F3-4C57-B8C4-44A8BB1AE410}"/>
    <cellStyle name="8_Aug2000Pub_Book1 22" xfId="20221" xr:uid="{C202F001-39A2-4E02-B176-A5ECBF7A9512}"/>
    <cellStyle name="8_Aug2000Pub_Book1 23" xfId="20156" xr:uid="{9D143B64-33CF-4D2F-AF85-2A4ED0CE902A}"/>
    <cellStyle name="8_Aug2000Pub_Book1 24" xfId="20225" xr:uid="{8B549431-F33D-43D1-834F-18A4346BE12F}"/>
    <cellStyle name="8_Aug2000Pub_Book1 25" xfId="21183" xr:uid="{53C12E1E-47A1-48CE-9E31-5D07994800F5}"/>
    <cellStyle name="8_Aug2000Pub_Book1 26" xfId="21209" xr:uid="{19CE730F-124E-4E18-AA14-07D355B4F048}"/>
    <cellStyle name="8_Aug2000Pub_Book1 27" xfId="31812" xr:uid="{00FCD855-7BE4-4048-BEC0-E4E722D6F59D}"/>
    <cellStyle name="8_Aug2000Pub_Book1 28" xfId="31050" xr:uid="{4D2C978C-4042-48DB-8300-B7E407D18F28}"/>
    <cellStyle name="8_Aug2000Pub_Book1 29" xfId="31520" xr:uid="{617E6A56-775A-45BD-B46E-0F6D49082CE4}"/>
    <cellStyle name="8_Aug2000Pub_Book1 3" xfId="2502" xr:uid="{29377067-0DDC-48F4-9287-14FA8D503C2C}"/>
    <cellStyle name="8_Aug2000Pub_Book1 3 2" xfId="14569" xr:uid="{FBC0F126-44AA-457E-B472-F12E1A81D73B}"/>
    <cellStyle name="8_Aug2000Pub_Book1 3 3" xfId="8258" xr:uid="{4EDCF8D7-2563-4F10-A388-0B8D443B4505}"/>
    <cellStyle name="8_Aug2000Pub_Book1 30" xfId="31208" xr:uid="{35365B29-A7B5-4A7D-8B1E-12B9218B767A}"/>
    <cellStyle name="8_Aug2000Pub_Book1 31" xfId="31394" xr:uid="{8FAA1F95-89C0-45F0-BCC9-90668F955C1A}"/>
    <cellStyle name="8_Aug2000Pub_Book1 32" xfId="31279" xr:uid="{2EB75528-ED58-4C98-AE43-12F12A8D4D81}"/>
    <cellStyle name="8_Aug2000Pub_Book1 33" xfId="31341" xr:uid="{61C5111D-7185-4119-97FA-7DC99B1C5356}"/>
    <cellStyle name="8_Aug2000Pub_Book1 34" xfId="20977" xr:uid="{E29ECB11-C595-4EC9-8F95-68B848C3955E}"/>
    <cellStyle name="8_Aug2000Pub_Book1 35" xfId="31663" xr:uid="{C49C3008-EABE-4511-942D-FEF4EEE1D1FE}"/>
    <cellStyle name="8_Aug2000Pub_Book1 36" xfId="31130" xr:uid="{9B8D8707-CD14-4E3E-B1D1-8E9F3A98F269}"/>
    <cellStyle name="8_Aug2000Pub_Book1 37" xfId="32227" xr:uid="{1257FA5C-16CB-48AC-88C1-2AF5286AAB1C}"/>
    <cellStyle name="8_Aug2000Pub_Book1 4" xfId="2503" xr:uid="{5A7FD069-7ED2-40E8-9EF6-95A040411DF5}"/>
    <cellStyle name="8_Aug2000Pub_Book1 4 2" xfId="14570" xr:uid="{E00F6F8B-2132-4F2F-B593-BB2504388BB6}"/>
    <cellStyle name="8_Aug2000Pub_Book1 4 3" xfId="8259" xr:uid="{C5EFE7AD-3409-40A3-8D3B-C03B81233DCD}"/>
    <cellStyle name="8_Aug2000Pub_Book1 5" xfId="14563" xr:uid="{D67FE01E-5583-424A-95F3-0BCA4073AB63}"/>
    <cellStyle name="8_Aug2000Pub_Book1 6" xfId="17730" xr:uid="{1D38ACF7-6A32-46BB-A35D-3FB68F18FB81}"/>
    <cellStyle name="8_Aug2000Pub_Book1 7" xfId="17983" xr:uid="{ECF278DA-0448-475E-BCD0-A0B7E281D710}"/>
    <cellStyle name="8_Aug2000Pub_Book1 8" xfId="8252" xr:uid="{56878039-73AE-4DDF-8DA7-0A236EA5BB61}"/>
    <cellStyle name="8_Aug2000Pub_Book1 9" xfId="18797" xr:uid="{A6DEFACB-6216-46B6-98AB-BC941B98C8E3}"/>
    <cellStyle name="8_Aug2000Pub_Book2" xfId="2504" xr:uid="{D4121933-46A7-4F20-91DE-138B9AD19222}"/>
    <cellStyle name="8_Aug2000Pub_Book2 (3)" xfId="2505" xr:uid="{7946BEAA-CDDC-4CB9-924A-08DCBF3AD506}"/>
    <cellStyle name="8_Aug2000Pub_Book2 (3) 2" xfId="2506" xr:uid="{B4876800-C420-49C4-A0D4-5CE3B4A15D47}"/>
    <cellStyle name="8_Aug2000Pub_Book2 (3) 2 2" xfId="14573" xr:uid="{92E1D37D-190F-412E-B020-C20BB55052FD}"/>
    <cellStyle name="8_Aug2000Pub_Book2 (3) 2 3" xfId="8262" xr:uid="{706C94C2-7961-43FF-A122-79D0B9453B6D}"/>
    <cellStyle name="8_Aug2000Pub_Book2 (3) 2 4" xfId="23248" xr:uid="{A1588906-2AAC-475F-9A90-40C8FF82739F}"/>
    <cellStyle name="8_Aug2000Pub_Book2 (3) 3" xfId="14572" xr:uid="{9262D923-F7FD-4E5A-8146-B57DF1027603}"/>
    <cellStyle name="8_Aug2000Pub_Book2 (3) 4" xfId="8261" xr:uid="{A928E010-010E-4F6C-A7F6-4B54F0D39253}"/>
    <cellStyle name="8_Aug2000Pub_Book2 (4)" xfId="2507" xr:uid="{C6C799EE-DC37-4BF3-866E-2B94CC4E5BAB}"/>
    <cellStyle name="8_Aug2000Pub_Book2 (4) 2" xfId="2508" xr:uid="{E1095D7A-386B-4574-9F52-A1EED3617D1C}"/>
    <cellStyle name="8_Aug2000Pub_Book2 (4) 2 2" xfId="14575" xr:uid="{3B839CA7-0DD0-4EF6-A5B5-E05423732079}"/>
    <cellStyle name="8_Aug2000Pub_Book2 (4) 2 3" xfId="8264" xr:uid="{595B7FF3-E16B-49FF-9944-5FA9227D8FB3}"/>
    <cellStyle name="8_Aug2000Pub_Book2 (4) 2 4" xfId="23249" xr:uid="{590F3E8F-3510-40AA-84D6-2D96CFEEEBA0}"/>
    <cellStyle name="8_Aug2000Pub_Book2 (4) 3" xfId="14574" xr:uid="{6CAE3A96-AEEF-42D4-BDE4-3B63BC2D8C11}"/>
    <cellStyle name="8_Aug2000Pub_Book2 (4) 4" xfId="8263" xr:uid="{03BC50BC-B9E0-4031-8193-4EBEC47FA456}"/>
    <cellStyle name="8_Aug2000Pub_Book2 10" xfId="18743" xr:uid="{7D4BD501-60C6-4912-A822-73516B5CE32D}"/>
    <cellStyle name="8_Aug2000Pub_Book2 11" xfId="18696" xr:uid="{801FAB9D-615D-4113-8892-B7DED8A2AC68}"/>
    <cellStyle name="8_Aug2000Pub_Book2 12" xfId="18746" xr:uid="{67D7728C-93F5-44AD-844A-3C9F6775AAF0}"/>
    <cellStyle name="8_Aug2000Pub_Book2 13" xfId="18690" xr:uid="{AC798C5C-7C93-433A-BBCD-205F61D70DDC}"/>
    <cellStyle name="8_Aug2000Pub_Book2 14" xfId="18750" xr:uid="{312E5769-522E-4F94-AA39-17657CC9F423}"/>
    <cellStyle name="8_Aug2000Pub_Book2 15" xfId="18686" xr:uid="{C410A191-3166-478C-BFB3-164800E8DF77}"/>
    <cellStyle name="8_Aug2000Pub_Book2 16" xfId="18757" xr:uid="{8EEADC14-46BF-44EB-96D0-283B030EF24D}"/>
    <cellStyle name="8_Aug2000Pub_Book2 17" xfId="20181" xr:uid="{FCE46A38-AE6C-40CD-B20A-0F74ED5D0D0D}"/>
    <cellStyle name="8_Aug2000Pub_Book2 18" xfId="20213" xr:uid="{9DDA75FA-02D4-4CD4-853F-E24E24A6BF85}"/>
    <cellStyle name="8_Aug2000Pub_Book2 19" xfId="20167" xr:uid="{913C4260-0918-4ABF-AD2B-6A3B889EF588}"/>
    <cellStyle name="8_Aug2000Pub_Book2 2" xfId="2509" xr:uid="{719B6AD3-0D94-4508-822D-4B3FDB31826D}"/>
    <cellStyle name="8_Aug2000Pub_Book2 2 2" xfId="14576" xr:uid="{735C4B64-B2B9-4FA8-BD27-2609173B6652}"/>
    <cellStyle name="8_Aug2000Pub_Book2 2 3" xfId="8265" xr:uid="{26589CF3-26BF-4538-BDF0-99E3DF74C25C}"/>
    <cellStyle name="8_Aug2000Pub_Book2 2 4" xfId="23250" xr:uid="{0B04B838-5D23-434B-B2B0-7B29C37CB2C2}"/>
    <cellStyle name="8_Aug2000Pub_Book2 20" xfId="20216" xr:uid="{22999971-2FDF-466F-8789-887E03396FFE}"/>
    <cellStyle name="8_Aug2000Pub_Book2 21" xfId="20162" xr:uid="{1243671C-26D6-43B6-B698-BACE4860B6B7}"/>
    <cellStyle name="8_Aug2000Pub_Book2 22" xfId="20219" xr:uid="{0A94A5AB-7CF0-49D0-80C2-F469B06C3C3B}"/>
    <cellStyle name="8_Aug2000Pub_Book2 23" xfId="20158" xr:uid="{965AF804-22B0-4F54-830D-93BE292DE947}"/>
    <cellStyle name="8_Aug2000Pub_Book2 24" xfId="20223" xr:uid="{B6D28915-224B-4818-A257-38F5524D4B9B}"/>
    <cellStyle name="8_Aug2000Pub_Book2 25" xfId="21185" xr:uid="{9A6D3C92-363C-4EB5-A9C4-CCC652C42987}"/>
    <cellStyle name="8_Aug2000Pub_Book2 26" xfId="21208" xr:uid="{BF007301-1108-4BA5-8BC5-2D982A2F12DF}"/>
    <cellStyle name="8_Aug2000Pub_Book2 27" xfId="31811" xr:uid="{29DEA88A-06F4-4490-8C26-9CF25377437C}"/>
    <cellStyle name="8_Aug2000Pub_Book2 28" xfId="31051" xr:uid="{77EF6372-9946-4E42-9A37-7935807691AC}"/>
    <cellStyle name="8_Aug2000Pub_Book2 29" xfId="31519" xr:uid="{3F73642F-B908-4994-9E35-B8F6DAA6C379}"/>
    <cellStyle name="8_Aug2000Pub_Book2 3" xfId="2510" xr:uid="{56F47FA8-5291-4E3E-BA21-D46B8F74231E}"/>
    <cellStyle name="8_Aug2000Pub_Book2 3 2" xfId="14577" xr:uid="{331BE336-F401-4DF8-8879-86D0B0DED714}"/>
    <cellStyle name="8_Aug2000Pub_Book2 3 3" xfId="8266" xr:uid="{3DF011D5-ADCC-458D-BBDA-01BDF73FF26F}"/>
    <cellStyle name="8_Aug2000Pub_Book2 30" xfId="21159" xr:uid="{33A7B8AE-61CB-4C3F-9A37-3DF12E64B870}"/>
    <cellStyle name="8_Aug2000Pub_Book2 31" xfId="31778" xr:uid="{C26E618A-4047-4735-926B-284E62C69C7E}"/>
    <cellStyle name="8_Aug2000Pub_Book2 32" xfId="21397" xr:uid="{401315FA-070B-467B-AEED-35235E30682D}"/>
    <cellStyle name="8_Aug2000Pub_Book2 33" xfId="31936" xr:uid="{56CD7730-FBB2-4EB8-A539-2DE6960C7405}"/>
    <cellStyle name="8_Aug2000Pub_Book2 34" xfId="30979" xr:uid="{8279F5FC-CB92-4795-9152-FE210C1796E0}"/>
    <cellStyle name="8_Aug2000Pub_Book2 35" xfId="31578" xr:uid="{88FF471E-50BE-4B3F-81E2-1FBCC45D76DA}"/>
    <cellStyle name="8_Aug2000Pub_Book2 36" xfId="31174" xr:uid="{18A7EA3A-9676-4857-AEAF-D90B9BDB9518}"/>
    <cellStyle name="8_Aug2000Pub_Book2 37" xfId="32228" xr:uid="{897A39A5-EA55-4EFB-8072-E5815E3CC5CD}"/>
    <cellStyle name="8_Aug2000Pub_Book2 4" xfId="2511" xr:uid="{1F6A90E9-0B40-414B-AB21-474616A6C52B}"/>
    <cellStyle name="8_Aug2000Pub_Book2 4 2" xfId="14578" xr:uid="{727E7D1E-DBB5-409A-A24F-4BA0277BFCD6}"/>
    <cellStyle name="8_Aug2000Pub_Book2 4 3" xfId="8267" xr:uid="{2A84A04A-1EBE-4C1A-8423-40E924B78CC5}"/>
    <cellStyle name="8_Aug2000Pub_Book2 5" xfId="14571" xr:uid="{CF232A83-F98B-4B29-A0D9-0F7420B16CED}"/>
    <cellStyle name="8_Aug2000Pub_Book2 6" xfId="17731" xr:uid="{0858185F-B513-47C1-836F-8424F12672FA}"/>
    <cellStyle name="8_Aug2000Pub_Book2 7" xfId="17984" xr:uid="{5DD40884-9088-44BA-8C18-A8CD44797390}"/>
    <cellStyle name="8_Aug2000Pub_Book2 8" xfId="8260" xr:uid="{967D6AD4-641B-48D9-A740-F2314AC14817}"/>
    <cellStyle name="8_Aug2000Pub_Book2 9" xfId="18799" xr:uid="{C60BCBFD-9911-44F6-877F-B16494B8AADF}"/>
    <cellStyle name="8_Aug2000Pub_Book2_915" xfId="2512" xr:uid="{8F52D8E1-5469-47A0-8651-1AD8F9F1A797}"/>
    <cellStyle name="8_Aug2000Pub_Book2_915 2" xfId="2513" xr:uid="{14F8E45D-8D74-4814-9C3A-81150EA4B78E}"/>
    <cellStyle name="8_Aug2000Pub_Book2_915 2 2" xfId="14580" xr:uid="{369E7005-9CAA-41B9-8AFB-070D2D1F58DB}"/>
    <cellStyle name="8_Aug2000Pub_Book2_915 2 3" xfId="8269" xr:uid="{64B023D5-9CFC-4CCB-AD7C-187C6D3A76B3}"/>
    <cellStyle name="8_Aug2000Pub_Book2_915 2 4" xfId="23251" xr:uid="{EF69E191-4819-4B6F-A101-0539C7B86CBE}"/>
    <cellStyle name="8_Aug2000Pub_Book2_915 3" xfId="14579" xr:uid="{44A1336A-3335-4385-A5B3-69E8DE25E3D0}"/>
    <cellStyle name="8_Aug2000Pub_Book2_915 4" xfId="8268" xr:uid="{428046D4-3A5A-426B-BA61-059148B880C6}"/>
    <cellStyle name="8_Aug2000Pub_Book3" xfId="2514" xr:uid="{1303D203-A3C5-42CB-AC28-3F02EE1021FF}"/>
    <cellStyle name="8_Aug2000Pub_Book3 2" xfId="2515" xr:uid="{934014FC-04B5-4124-9126-C84770408F3E}"/>
    <cellStyle name="8_Aug2000Pub_Book3 2 2" xfId="14582" xr:uid="{E18E6CAA-EE6A-480F-9C0C-8670A5DA19C4}"/>
    <cellStyle name="8_Aug2000Pub_Book3 2 3" xfId="8271" xr:uid="{A38C9987-70F3-45B1-BC20-DA2825CC48E1}"/>
    <cellStyle name="8_Aug2000Pub_Book3 2 4" xfId="23252" xr:uid="{F7C7FC4A-7E40-4E7B-B854-F6C929ED0829}"/>
    <cellStyle name="8_Aug2000Pub_Book3 3" xfId="14581" xr:uid="{69A33C44-1EF7-415E-946E-F6AD5E84F134}"/>
    <cellStyle name="8_Aug2000Pub_Book3 4" xfId="8270" xr:uid="{3BE313FA-3F9E-427C-83DB-4F845D999927}"/>
    <cellStyle name="8_Aug2000Pub_Book3_AR" xfId="18800" xr:uid="{81568903-107D-4A41-A2BB-D5E68E2C6CD3}"/>
    <cellStyle name="8_Aug2000Pub_BS" xfId="2516" xr:uid="{2D9B968E-89C0-4010-A14E-ACF79F2FD808}"/>
    <cellStyle name="8_Aug2000Pub_BS  IRBD" xfId="2517" xr:uid="{64AEBBB3-8FEF-403D-9D1B-B320146ACCDE}"/>
    <cellStyle name="8_Aug2000Pub_BS  IRBD 2" xfId="2518" xr:uid="{F1B17446-0545-46CB-B498-8DDB98F1EA54}"/>
    <cellStyle name="8_Aug2000Pub_BS  IRBD 2 2" xfId="14585" xr:uid="{916EA6B3-94B3-493C-A927-A7068AA0E6C2}"/>
    <cellStyle name="8_Aug2000Pub_BS  IRBD 2 3" xfId="8274" xr:uid="{073909D5-F31B-4BD7-B60B-80EE4C7220DF}"/>
    <cellStyle name="8_Aug2000Pub_BS  IRBD 2 4" xfId="23253" xr:uid="{CA623106-8457-4824-9FF6-5693DDBAFC1F}"/>
    <cellStyle name="8_Aug2000Pub_BS  IRBD 3" xfId="14584" xr:uid="{9EB08AF4-BC43-431C-95CB-201281913211}"/>
    <cellStyle name="8_Aug2000Pub_BS  IRBD 4" xfId="8273" xr:uid="{AA643360-1292-41FB-8F8F-C4616D8A3129}"/>
    <cellStyle name="8_Aug2000Pub_BS &amp; PL - IRBD BUD 07" xfId="2519" xr:uid="{52FF0466-BC08-4403-9ACD-604BD63F6997}"/>
    <cellStyle name="8_Aug2000Pub_BS &amp; PL - IRBD BUD 07 2" xfId="2520" xr:uid="{C3759856-45DE-4A86-A146-FFF37BA708A5}"/>
    <cellStyle name="8_Aug2000Pub_BS &amp; PL - IRBD BUD 07 2 2" xfId="14587" xr:uid="{FEF7296C-A2F6-48F9-ABF8-A879D9BE7129}"/>
    <cellStyle name="8_Aug2000Pub_BS &amp; PL - IRBD BUD 07 2 3" xfId="8276" xr:uid="{45F3618A-DBB1-4164-B910-87A36E7C14B4}"/>
    <cellStyle name="8_Aug2000Pub_BS &amp; PL - IRBD BUD 07 2 4" xfId="23254" xr:uid="{BEE808BB-1BAA-40A1-ADE9-BABA174E309E}"/>
    <cellStyle name="8_Aug2000Pub_BS &amp; PL - IRBD BUD 07 3" xfId="14586" xr:uid="{2255A139-97EC-4E6E-8065-AEF578036707}"/>
    <cellStyle name="8_Aug2000Pub_BS &amp; PL - IRBD BUD 07 4" xfId="8275" xr:uid="{87BCEC9E-4E1C-4D6C-A3A0-E7BE7F7AA753}"/>
    <cellStyle name="8_Aug2000Pub_BS 10" xfId="18742" xr:uid="{6A73DC85-568D-41C4-B8A8-95EE6F52A76B}"/>
    <cellStyle name="8_Aug2000Pub_BS 11" xfId="18698" xr:uid="{B20A8B04-C521-4C25-9952-CCAE63833116}"/>
    <cellStyle name="8_Aug2000Pub_BS 12" xfId="18744" xr:uid="{0AB1905E-34B4-4D41-81BC-33FED6D20F19}"/>
    <cellStyle name="8_Aug2000Pub_BS 13" xfId="18693" xr:uid="{2EC413F3-3D7F-415E-B6A2-0F4681653594}"/>
    <cellStyle name="8_Aug2000Pub_BS 14" xfId="18748" xr:uid="{19DEEA3E-8563-45C2-BDB1-F421DC464CF7}"/>
    <cellStyle name="8_Aug2000Pub_BS 15" xfId="18689" xr:uid="{81771F52-4AE7-4F78-A5FE-DFCC029E5036}"/>
    <cellStyle name="8_Aug2000Pub_BS 16" xfId="18753" xr:uid="{2D54FFAB-FA14-4941-A82F-F89E54CB8733}"/>
    <cellStyle name="8_Aug2000Pub_BS 17" xfId="20186" xr:uid="{251BE189-9BFB-4E3D-938D-C4A07456F5A6}"/>
    <cellStyle name="8_Aug2000Pub_BS 18" xfId="20210" xr:uid="{2C85A640-B7C9-47D8-B759-24085793D4D8}"/>
    <cellStyle name="8_Aug2000Pub_BS 19" xfId="20168" xr:uid="{965B1C49-9C96-4E72-82F0-704826DF1696}"/>
    <cellStyle name="8_Aug2000Pub_BS 2" xfId="2521" xr:uid="{2FE1CEF8-CE07-4DB3-A68A-A8C4963A4A25}"/>
    <cellStyle name="8_Aug2000Pub_BS 2 2" xfId="14588" xr:uid="{8D91A141-D702-4B86-91FB-849EC56DB682}"/>
    <cellStyle name="8_Aug2000Pub_BS 2 3" xfId="8277" xr:uid="{0B90869F-7BA7-446F-9D5C-152740F341C8}"/>
    <cellStyle name="8_Aug2000Pub_BS 2 4" xfId="23255" xr:uid="{3657A45C-6065-49B3-8151-2257F249148A}"/>
    <cellStyle name="8_Aug2000Pub_BS 20" xfId="20214" xr:uid="{48B384F3-9084-4776-8E42-7C88593EF8D6}"/>
    <cellStyle name="8_Aug2000Pub_BS 21" xfId="20166" xr:uid="{AB6A18A0-7D5E-42C7-9483-557D2B049FF3}"/>
    <cellStyle name="8_Aug2000Pub_BS 22" xfId="20217" xr:uid="{A75C9B94-1729-49F1-859B-DDFE52D9EBE1}"/>
    <cellStyle name="8_Aug2000Pub_BS 23" xfId="20161" xr:uid="{2AAD74F1-75FE-4A5D-BD80-491EBAD154C2}"/>
    <cellStyle name="8_Aug2000Pub_BS 24" xfId="20220" xr:uid="{35FCFD66-33FE-4E63-8A60-38BBEF4BBF1D}"/>
    <cellStyle name="8_Aug2000Pub_BS 25" xfId="21186" xr:uid="{B8E539DC-ADEE-4731-9167-410AE7ED9C21}"/>
    <cellStyle name="8_Aug2000Pub_BS 26" xfId="21206" xr:uid="{DE262C7E-E431-489C-BDBB-465BA0CC4644}"/>
    <cellStyle name="8_Aug2000Pub_BS 27" xfId="31809" xr:uid="{94FCB14F-ABF9-42E9-AE16-5F5549255841}"/>
    <cellStyle name="8_Aug2000Pub_BS 28" xfId="21423" xr:uid="{1A93B099-C3F1-4FC5-B1B3-A0FAD1094C28}"/>
    <cellStyle name="8_Aug2000Pub_BS 29" xfId="31954" xr:uid="{5D8D6BDE-4958-425F-A3E0-09463E1E89CB}"/>
    <cellStyle name="8_Aug2000Pub_BS 3" xfId="2522" xr:uid="{072D001D-3407-48DB-9C90-2761260D9218}"/>
    <cellStyle name="8_Aug2000Pub_BS 3 2" xfId="14589" xr:uid="{6638872A-958C-4D65-881F-402B3B566918}"/>
    <cellStyle name="8_Aug2000Pub_BS 3 3" xfId="8278" xr:uid="{612C8C9B-201A-4A52-B4D0-0EF8EA9017E9}"/>
    <cellStyle name="8_Aug2000Pub_BS 30" xfId="30961" xr:uid="{48D63F9C-1EA9-42C7-A4B2-42087E6BC905}"/>
    <cellStyle name="8_Aug2000Pub_BS 31" xfId="31594" xr:uid="{3AB1BCD6-EBDC-41A4-A93E-1189CF0D7EB1}"/>
    <cellStyle name="8_Aug2000Pub_BS 32" xfId="21226" xr:uid="{1AF19789-8C3A-4E01-81FF-831336EEF82F}"/>
    <cellStyle name="8_Aug2000Pub_BS 33" xfId="31820" xr:uid="{A723658E-51A1-449B-B53D-C78C06100355}"/>
    <cellStyle name="8_Aug2000Pub_BS 34" xfId="21430" xr:uid="{B7CE40A4-7CC0-43DD-979D-1F49F74FEE10}"/>
    <cellStyle name="8_Aug2000Pub_BS 35" xfId="31958" xr:uid="{28302308-40AB-44DA-9D5F-8B2F0477C5F6}"/>
    <cellStyle name="8_Aug2000Pub_BS 36" xfId="30958" xr:uid="{499A6A43-C506-40BC-B9D7-B3E500431C6E}"/>
    <cellStyle name="8_Aug2000Pub_BS 37" xfId="32229" xr:uid="{DA872534-7357-4426-AF2C-665078E5B8C7}"/>
    <cellStyle name="8_Aug2000Pub_BS 4" xfId="2523" xr:uid="{C79603AC-7E5A-4934-837F-22AE3267C4EE}"/>
    <cellStyle name="8_Aug2000Pub_BS 4 2" xfId="14590" xr:uid="{A2925998-1F46-4381-AC78-8F2C9D3539F0}"/>
    <cellStyle name="8_Aug2000Pub_BS 4 3" xfId="8279" xr:uid="{72B265FD-18BE-481A-B3F6-A88AECC4C901}"/>
    <cellStyle name="8_Aug2000Pub_BS 5" xfId="14583" xr:uid="{DE2747BA-1693-4900-8653-909DD8B9DDCD}"/>
    <cellStyle name="8_Aug2000Pub_BS 6" xfId="17732" xr:uid="{1782A0F5-1E50-4CD8-8C11-D87848BC2CA0}"/>
    <cellStyle name="8_Aug2000Pub_BS 7" xfId="17985" xr:uid="{717395FC-57F9-4458-B63D-1193E352F927}"/>
    <cellStyle name="8_Aug2000Pub_BS 8" xfId="8272" xr:uid="{A835426D-F28A-4A12-935C-D33F00844A32}"/>
    <cellStyle name="8_Aug2000Pub_BS 9" xfId="18801" xr:uid="{F30DA506-D2A3-4CA0-8F37-6BE7BD6D44FB}"/>
    <cellStyle name="8_Aug2000Pub_CAPEX NOV" xfId="2524" xr:uid="{0508F812-C1C8-4AC9-9D88-0683894297E3}"/>
    <cellStyle name="8_Aug2000Pub_CAPEX NOV 2" xfId="2525" xr:uid="{239039D4-D7FB-4227-9F2C-8B93170FF0C8}"/>
    <cellStyle name="8_Aug2000Pub_CAPEX NOV 2 2" xfId="14592" xr:uid="{37BB633F-CD4A-474B-BED0-58A6FDF4B66B}"/>
    <cellStyle name="8_Aug2000Pub_CAPEX NOV 2 3" xfId="8281" xr:uid="{D3E62FA9-91F9-4BF5-8D99-7BD801409E2B}"/>
    <cellStyle name="8_Aug2000Pub_CAPEX NOV 2 4" xfId="23256" xr:uid="{55CEAF83-05DF-4CF9-A34A-213063CC3AC2}"/>
    <cellStyle name="8_Aug2000Pub_CAPEX NOV 3" xfId="14591" xr:uid="{B378D309-0C69-4DE1-A762-D4427622B097}"/>
    <cellStyle name="8_Aug2000Pub_CAPEX NOV 4" xfId="8280" xr:uid="{2F573279-4005-4621-993A-313695F83A87}"/>
    <cellStyle name="8_Aug2000Pub_CAPEX Re Design" xfId="2526" xr:uid="{046D1E32-D850-4B48-862A-61C2802D96D5}"/>
    <cellStyle name="8_Aug2000Pub_CAPEX Re Design 2" xfId="2527" xr:uid="{BF19E01A-CFE8-444B-B9EE-4849C470D280}"/>
    <cellStyle name="8_Aug2000Pub_CAPEX Re Design 2 2" xfId="14594" xr:uid="{F0412C1A-EA28-4D10-9556-AF63A56DC149}"/>
    <cellStyle name="8_Aug2000Pub_CAPEX Re Design 2 3" xfId="8283" xr:uid="{FBCD752F-F05C-4199-86E8-5B564A59E49E}"/>
    <cellStyle name="8_Aug2000Pub_CAPEX Re Design 2 4" xfId="23257" xr:uid="{B28CEEC4-06BA-4492-A5A1-AC282396641B}"/>
    <cellStyle name="8_Aug2000Pub_CAPEX Re Design 3" xfId="14593" xr:uid="{7BD6A88D-CD73-4A6B-8662-05A9303BCE39}"/>
    <cellStyle name="8_Aug2000Pub_CAPEX Re Design 4" xfId="8282" xr:uid="{0236DC50-F05C-45F1-BC24-11B0B1088824}"/>
    <cellStyle name="8_Aug2000Pub_CAPEX Re Design without Q matic1441" xfId="2528" xr:uid="{D07D1A24-9125-4C11-9385-2D18BB328C3B}"/>
    <cellStyle name="8_Aug2000Pub_CAPEX Re Design without Q matic1441 2" xfId="2529" xr:uid="{EE3A8488-5F00-4EDD-964B-A968317B2E6D}"/>
    <cellStyle name="8_Aug2000Pub_CAPEX Re Design without Q matic1441 2 2" xfId="14596" xr:uid="{79803514-B16A-4050-95EA-864277147E70}"/>
    <cellStyle name="8_Aug2000Pub_CAPEX Re Design without Q matic1441 2 3" xfId="8285" xr:uid="{8434AB34-5BCD-4DFE-A02A-B3E97CD024DE}"/>
    <cellStyle name="8_Aug2000Pub_CAPEX Re Design without Q matic1441 2 4" xfId="23258" xr:uid="{56ABA3E4-1DD5-4D39-BCC2-65A05A57CE1F}"/>
    <cellStyle name="8_Aug2000Pub_CAPEX Re Design without Q matic1441 3" xfId="14595" xr:uid="{55E8FF77-4FC2-439B-A135-1B215D2F7DBB}"/>
    <cellStyle name="8_Aug2000Pub_CAPEX Re Design without Q matic1441 4" xfId="8284" xr:uid="{F4562818-EE25-4DBD-BB5B-AB43955F4D16}"/>
    <cellStyle name="8_Aug2000Pub_Consolidate Capex 05" xfId="2530" xr:uid="{620D79D8-D682-4887-A15D-91B7CE3BE8DA}"/>
    <cellStyle name="8_Aug2000Pub_Consolidate Capex 05 2" xfId="2531" xr:uid="{F941C7B6-D0C2-4468-966F-D02959562589}"/>
    <cellStyle name="8_Aug2000Pub_Consolidate Capex 05 2 2" xfId="14598" xr:uid="{8DAB691B-E5B6-4C83-9B80-E77D58A1362B}"/>
    <cellStyle name="8_Aug2000Pub_Consolidate Capex 05 2 3" xfId="8287" xr:uid="{2C1D20D8-2651-4B3B-A746-B7EA47355940}"/>
    <cellStyle name="8_Aug2000Pub_Consolidate Capex 05 2 4" xfId="23259" xr:uid="{49C9AE19-0FF6-4FDD-8824-D8C498E9A1F7}"/>
    <cellStyle name="8_Aug2000Pub_Consolidate Capex 05 3" xfId="14597" xr:uid="{2C9F4C10-0F39-4238-B52A-3B04C6A203CE}"/>
    <cellStyle name="8_Aug2000Pub_Consolidate Capex 05 4" xfId="8286" xr:uid="{3A8D67C8-E389-4170-81C3-E976D8B50993}"/>
    <cellStyle name="8_Aug2000Pub_Cross Sell + Other Operating Expense" xfId="2532" xr:uid="{4F8801BE-9F64-44BE-8BCF-EB2CE1FFC38C}"/>
    <cellStyle name="8_Aug2000Pub_Cross Sell + Other Operating Expense 2" xfId="2533" xr:uid="{1FB93FEF-1367-4A52-8DE6-EF4E1DFF94E0}"/>
    <cellStyle name="8_Aug2000Pub_Cross Sell + Other Operating Expense 2 2" xfId="14600" xr:uid="{3E1B2B14-D56C-4E7D-9D80-09BB13D37E46}"/>
    <cellStyle name="8_Aug2000Pub_Cross Sell + Other Operating Expense 2 3" xfId="8289" xr:uid="{3B0D4617-322A-4ADB-BB0A-A7D7E0F4A9F0}"/>
    <cellStyle name="8_Aug2000Pub_Cross Sell + Other Operating Expense 2 4" xfId="23260" xr:uid="{21B28B0A-397B-4D55-ABA6-03AD82E832FB}"/>
    <cellStyle name="8_Aug2000Pub_Cross Sell + Other Operating Expense 3" xfId="14599" xr:uid="{C927CFF3-124B-47E6-81CE-CE55D7FC2716}"/>
    <cellStyle name="8_Aug2000Pub_Cross Sell + Other Operating Expense 4" xfId="8288" xr:uid="{69F17ADB-6443-4EB4-9CFC-A4E5E58727D5}"/>
    <cellStyle name="8_Aug2000Pub_Cross Sell IBS" xfId="2534" xr:uid="{A87430A5-03C8-4304-99EB-5331A00BD005}"/>
    <cellStyle name="8_Aug2000Pub_Cross Sell IBS 2" xfId="2535" xr:uid="{0FD95119-ECC1-430E-A7C5-A6F4A0C94D29}"/>
    <cellStyle name="8_Aug2000Pub_Cross Sell IBS 2 2" xfId="14602" xr:uid="{A8159405-28C6-4BA2-9DBD-161C0B8599B2}"/>
    <cellStyle name="8_Aug2000Pub_Cross Sell IBS 2 3" xfId="8291" xr:uid="{8848A8D9-6256-4638-A5A0-1CA4C57B9D9F}"/>
    <cellStyle name="8_Aug2000Pub_Cross Sell IBS 2 4" xfId="23261" xr:uid="{9CAED165-02F9-404F-80D5-304A290B5108}"/>
    <cellStyle name="8_Aug2000Pub_Cross Sell IBS 3" xfId="14601" xr:uid="{DE365B7A-DA84-4040-BCD1-8DD7E2692DB1}"/>
    <cellStyle name="8_Aug2000Pub_Cross Sell IBS 4" xfId="8290" xr:uid="{653CE429-8304-406D-8456-B7CD8A41069B}"/>
    <cellStyle name="8_Aug2000Pub_Data" xfId="2536" xr:uid="{F30EF041-2F14-4750-B553-9129428467EA}"/>
    <cellStyle name="8_Aug2000Pub_Data 2" xfId="2537" xr:uid="{212179D2-9BCA-483B-985E-FADE3BDC1B87}"/>
    <cellStyle name="8_Aug2000Pub_Data 2 2" xfId="14604" xr:uid="{D9D7EA40-150F-4FF3-8097-F2E5A2785861}"/>
    <cellStyle name="8_Aug2000Pub_Data 2 3" xfId="8293" xr:uid="{67EE1F86-6DF4-47B4-AC77-74474AFC3FB3}"/>
    <cellStyle name="8_Aug2000Pub_Data 2 4" xfId="23262" xr:uid="{5023CA41-82BB-4DAB-B65B-B1DABCB95340}"/>
    <cellStyle name="8_Aug2000Pub_Data 3" xfId="14603" xr:uid="{3B7614FC-2D4B-4E4A-AD8A-AF51873B5BC8}"/>
    <cellStyle name="8_Aug2000Pub_Data 4" xfId="8292" xr:uid="{860ABBFD-1BD4-4BBB-A7C3-83DFF574D44E}"/>
    <cellStyle name="8_Aug2000Pub_Financial Package of Sector Report - Templates" xfId="2538" xr:uid="{66BFBC24-2EE0-4DB3-B37E-BB8A7748422D}"/>
    <cellStyle name="8_Aug2000Pub_Financial Package of Sector Report - Templates 2" xfId="2539" xr:uid="{C7DB19D0-992E-4F92-B0F5-233FBCE2B223}"/>
    <cellStyle name="8_Aug2000Pub_Financial Package of Sector Report - Templates 2 2" xfId="14606" xr:uid="{C7D6CC33-24A9-45BD-B229-9AE7E5A1DDF8}"/>
    <cellStyle name="8_Aug2000Pub_Financial Package of Sector Report - Templates 2 3" xfId="8295" xr:uid="{E83F1A97-E520-40A7-A576-7C1024F2059A}"/>
    <cellStyle name="8_Aug2000Pub_Financial Package of Sector Report - Templates 2 4" xfId="23263" xr:uid="{D7282A73-FE8F-4BD6-9487-18775E9D194E}"/>
    <cellStyle name="8_Aug2000Pub_Financial Package of Sector Report - Templates 3" xfId="14605" xr:uid="{207B3EE9-E83F-4C70-9F36-EBB037BB3346}"/>
    <cellStyle name="8_Aug2000Pub_Financial Package of Sector Report - Templates 4" xfId="8294" xr:uid="{B5E3DE04-015D-45FE-8DC9-B27CB1BD9E2A}"/>
    <cellStyle name="8_Aug2000Pub_IBS JUN 2005 @ 1 8% - New IBS" xfId="2540" xr:uid="{F49CF2B7-DF5F-468F-8E9E-21CD9FF585B9}"/>
    <cellStyle name="8_Aug2000Pub_IBS JUN 2005 @ 1 8% - New IBS 2" xfId="2541" xr:uid="{117F70F6-5DA6-4DCC-BE66-46B7EBCDA742}"/>
    <cellStyle name="8_Aug2000Pub_IBS JUN 2005 @ 1 8% - New IBS 2 2" xfId="14608" xr:uid="{4CA73660-4E43-4544-871F-0266A1D67134}"/>
    <cellStyle name="8_Aug2000Pub_IBS JUN 2005 @ 1 8% - New IBS 2 3" xfId="8297" xr:uid="{6A3B6017-3872-4D71-B34E-29E2B18199C8}"/>
    <cellStyle name="8_Aug2000Pub_IBS JUN 2005 @ 1 8% - New IBS 2 4" xfId="23264" xr:uid="{E63AA8C8-8661-468B-BDC5-8267E980DF6C}"/>
    <cellStyle name="8_Aug2000Pub_IBS JUN 2005 @ 1 8% - New IBS 3" xfId="14607" xr:uid="{0168DFB1-82C6-4DD3-AE17-F3DD633331A6}"/>
    <cellStyle name="8_Aug2000Pub_IBS JUN 2005 @ 1 8% - New IBS 4" xfId="8296" xr:uid="{12406CD9-7A72-4E9A-9D9F-6E333051653F}"/>
    <cellStyle name="8_Aug2000Pub_IBS Master Report                                      August" xfId="2542" xr:uid="{2088712D-CADF-4679-B11E-3D45BAC944B4}"/>
    <cellStyle name="8_Aug2000Pub_IBS Master Report                                      August 2" xfId="2543" xr:uid="{BC251BD5-9510-46D3-BB89-A6049F1E8E3E}"/>
    <cellStyle name="8_Aug2000Pub_IBS Master Report                                      August 2 2" xfId="14610" xr:uid="{57BB8A10-E3B6-4E1C-BEEB-561F7AAD0BB1}"/>
    <cellStyle name="8_Aug2000Pub_IBS Master Report                                      August 2 3" xfId="8299" xr:uid="{8709416B-9FB0-46E0-B131-C4538C36DB6D}"/>
    <cellStyle name="8_Aug2000Pub_IBS Master Report                                      August 2 4" xfId="23265" xr:uid="{4DC11C8F-3361-4605-BA3C-CA29EB42BDC8}"/>
    <cellStyle name="8_Aug2000Pub_IBS Master Report                                      August 3" xfId="14609" xr:uid="{323A5DE0-55D8-49FE-B653-F546CB692050}"/>
    <cellStyle name="8_Aug2000Pub_IBS Master Report                                      August 4" xfId="8298" xr:uid="{F46683FA-DF11-4D0B-A9C5-1D7FC66339FB}"/>
    <cellStyle name="8_Aug2000Pub_IBS Master Report -August" xfId="2544" xr:uid="{A43295BE-C75D-4207-935A-7CCC052E3451}"/>
    <cellStyle name="8_Aug2000Pub_IBS Master Report -August 2" xfId="2545" xr:uid="{19347B25-358A-4471-9904-E1DCB43A1FC6}"/>
    <cellStyle name="8_Aug2000Pub_IBS Master Report -August 2 2" xfId="14612" xr:uid="{0B179783-6CC1-4E4E-8E3B-C4817F452936}"/>
    <cellStyle name="8_Aug2000Pub_IBS Master Report -August 2 3" xfId="8301" xr:uid="{7078D378-0844-4C28-B19D-9FC28FCD24D5}"/>
    <cellStyle name="8_Aug2000Pub_IBS Master Report -August 2 4" xfId="23266" xr:uid="{C71B6B4E-B78E-49B0-8F68-95A3901E7844}"/>
    <cellStyle name="8_Aug2000Pub_IBS Master Report -August 3" xfId="14611" xr:uid="{D5DC4EBB-4F03-4D05-844C-E74F68EFE538}"/>
    <cellStyle name="8_Aug2000Pub_IBS Master Report -August 4" xfId="8300" xr:uid="{71D3BFE4-783E-4F51-9DC8-C6F7CA35B9C9}"/>
    <cellStyle name="8_Aug2000Pub_IBS May 2005 @ 1.8%" xfId="2546" xr:uid="{A63B7872-1315-4FC2-9A25-3F2105B83DA1}"/>
    <cellStyle name="8_Aug2000Pub_IBS May 2005 @ 1.8% 2" xfId="2547" xr:uid="{84349B67-53C5-4E7B-BFF8-1026E78DA1AB}"/>
    <cellStyle name="8_Aug2000Pub_IBS May 2005 @ 1.8% 2 2" xfId="14614" xr:uid="{8BD2E002-3057-4F5B-8E5C-F2B90A1CC3EA}"/>
    <cellStyle name="8_Aug2000Pub_IBS May 2005 @ 1.8% 2 3" xfId="8303" xr:uid="{FE92AB4B-770F-4018-B4F6-7DACCC9D001C}"/>
    <cellStyle name="8_Aug2000Pub_IBS May 2005 @ 1.8% 2 4" xfId="23267" xr:uid="{80742746-8062-4162-9152-5FD0DFDDFFFE}"/>
    <cellStyle name="8_Aug2000Pub_IBS May 2005 @ 1.8% 3" xfId="14613" xr:uid="{986138CE-2D95-4096-B648-0B8362D7C558}"/>
    <cellStyle name="8_Aug2000Pub_IBS May 2005 @ 1.8% 4" xfId="8302" xr:uid="{216763AD-C35E-4B89-B978-D617CF15E265}"/>
    <cellStyle name="8_Aug2000Pub_IRBD Recon" xfId="2548" xr:uid="{5F16CC87-76C1-48A1-A6AF-DC42F71811CA}"/>
    <cellStyle name="8_Aug2000Pub_IRBD Recon 2" xfId="2549" xr:uid="{4BA17FBB-8BBA-479B-B2D9-2B95C5D1478E}"/>
    <cellStyle name="8_Aug2000Pub_IRBD Recon 2 2" xfId="14616" xr:uid="{499797C9-0758-4A09-9C92-8FBEBB820191}"/>
    <cellStyle name="8_Aug2000Pub_IRBD Recon 2 3" xfId="8305" xr:uid="{0024025A-01DD-4ABD-AE41-84342BBD33FE}"/>
    <cellStyle name="8_Aug2000Pub_IRBD Recon 2 4" xfId="23268" xr:uid="{E72D1026-3D19-4078-8C20-A492B31F5FA7}"/>
    <cellStyle name="8_Aug2000Pub_IRBD Recon 3" xfId="14615" xr:uid="{9434B2E7-EB04-4F6A-8EAD-04E78F8284CA}"/>
    <cellStyle name="8_Aug2000Pub_IRBD Recon 4" xfId="8304" xr:uid="{667BA681-F2E8-4881-9C77-14209344B0C7}"/>
    <cellStyle name="8_Aug2000Pub_Jedh-2006" xfId="2550" xr:uid="{29B49636-DEF2-4FB2-8E1E-27B23C48A46C}"/>
    <cellStyle name="8_Aug2000Pub_Jedh-2006 2" xfId="2551" xr:uid="{38826035-1334-40E3-95FC-5D1F9BA37F3B}"/>
    <cellStyle name="8_Aug2000Pub_Jedh-2006 2 2" xfId="14618" xr:uid="{E01E52F7-3FC5-4CBA-8CB4-B35471418764}"/>
    <cellStyle name="8_Aug2000Pub_Jedh-2006 2 3" xfId="8307" xr:uid="{9BDA8E49-738B-4DCA-BF6B-4AC54DCF4AC8}"/>
    <cellStyle name="8_Aug2000Pub_Jedh-2006 2 4" xfId="23269" xr:uid="{8653395B-CA25-42EF-93ED-FDC1C8BE56B2}"/>
    <cellStyle name="8_Aug2000Pub_Jedh-2006 3" xfId="14617" xr:uid="{501B4874-D101-41B6-A15A-4E9ADC25D309}"/>
    <cellStyle name="8_Aug2000Pub_Jedh-2006 4" xfId="8306" xr:uid="{632906C0-277A-4834-969A-0BE19315F958}"/>
    <cellStyle name="8_Aug2000Pub_Jedh-2007" xfId="2552" xr:uid="{3DB97CF6-0C57-4CE6-B688-938C889B46B3}"/>
    <cellStyle name="8_Aug2000Pub_Jedh-2007 2" xfId="2553" xr:uid="{36228A4F-2070-44D4-833D-ECA7473E78A0}"/>
    <cellStyle name="8_Aug2000Pub_Jedh-2007 2 2" xfId="14620" xr:uid="{B79C3D85-1932-4804-B0C0-2E2F96719985}"/>
    <cellStyle name="8_Aug2000Pub_Jedh-2007 2 3" xfId="8309" xr:uid="{B4EB1E17-E529-4BA5-AF96-1221B7333325}"/>
    <cellStyle name="8_Aug2000Pub_Jedh-2007 2 4" xfId="23270" xr:uid="{281AA696-B62F-4B68-B05B-8CC82E4F70A5}"/>
    <cellStyle name="8_Aug2000Pub_Jedh-2007 3" xfId="14619" xr:uid="{54DB3875-D288-4DC1-A14F-7D4C73E47A9F}"/>
    <cellStyle name="8_Aug2000Pub_Jedh-2007 4" xfId="8308" xr:uid="{93ABE458-5888-4E92-B21D-E4950FB1AAAC}"/>
    <cellStyle name="8_Aug2000Pub_Jedh-2008" xfId="2554" xr:uid="{1353CB6A-62CD-4BFA-A99A-92AED8CB85E1}"/>
    <cellStyle name="8_Aug2000Pub_Jedh-2008 2" xfId="2555" xr:uid="{B488B63B-93E9-4F3C-AF70-E466CFC555F6}"/>
    <cellStyle name="8_Aug2000Pub_Jedh-2008 2 2" xfId="14622" xr:uid="{B7BB904D-2530-46CB-9B6A-649599455E4A}"/>
    <cellStyle name="8_Aug2000Pub_Jedh-2008 2 3" xfId="8311" xr:uid="{35D68358-912A-43FF-8E3B-195C3C64BA4F}"/>
    <cellStyle name="8_Aug2000Pub_Jedh-2008 2 4" xfId="23271" xr:uid="{F4E64131-11E8-49E4-ADA1-96FF163A881A}"/>
    <cellStyle name="8_Aug2000Pub_Jedh-2008 3" xfId="14621" xr:uid="{04B4888C-9E45-4540-9975-43359B84B59B}"/>
    <cellStyle name="8_Aug2000Pub_Jedh-2008 4" xfId="8310" xr:uid="{78CFEBB6-2439-4BFF-98E5-F3003758EDC2}"/>
    <cellStyle name="8_Aug2000Pub_KPIs" xfId="2556" xr:uid="{B0450928-8407-4E0F-AFE9-A6C0F584B9B7}"/>
    <cellStyle name="8_Aug2000Pub_KPIs 2" xfId="2557" xr:uid="{22C718A3-53FB-480D-851B-9F22BF473FCC}"/>
    <cellStyle name="8_Aug2000Pub_KPIs 2 2" xfId="14624" xr:uid="{288FBEEB-0C4C-4740-9A7C-F210FCB37E9E}"/>
    <cellStyle name="8_Aug2000Pub_KPIs 2 3" xfId="8313" xr:uid="{0CB31FBB-0D37-47EC-8CC0-5643BB153EEC}"/>
    <cellStyle name="8_Aug2000Pub_KPIs 2 4" xfId="23272" xr:uid="{E2958B8B-FA63-4DFF-A066-3E46C541B0EB}"/>
    <cellStyle name="8_Aug2000Pub_KPIs 3" xfId="14623" xr:uid="{973D7F11-19DC-40E9-B2AC-2F51DF310340}"/>
    <cellStyle name="8_Aug2000Pub_KPIs 4" xfId="8312" xr:uid="{C30CFF5F-2868-434F-9C98-96224724FD27}"/>
    <cellStyle name="8_Aug2000Pub_MIS Report by Segment Revanue &amp; Expe" xfId="2558" xr:uid="{CDD029A8-DC7B-41FE-9DAF-F5F785315DD9}"/>
    <cellStyle name="8_Aug2000Pub_MIS Report by Segment Revanue &amp; Expe 2" xfId="2559" xr:uid="{E81219EC-D4DF-4DBA-8DE4-78C68BAB940F}"/>
    <cellStyle name="8_Aug2000Pub_MIS Report by Segment Revanue &amp; Expe 2 2" xfId="14626" xr:uid="{3B6C531A-0934-4A44-9564-61DAA52CAC02}"/>
    <cellStyle name="8_Aug2000Pub_MIS Report by Segment Revanue &amp; Expe 2 3" xfId="8315" xr:uid="{ADB17707-4765-43E1-80C7-B1A1A4E090C1}"/>
    <cellStyle name="8_Aug2000Pub_MIS Report by Segment Revanue &amp; Expe 2 4" xfId="23273" xr:uid="{BE6A904B-AFB4-4B29-B9D2-5030C2E16926}"/>
    <cellStyle name="8_Aug2000Pub_MIS Report by Segment Revanue &amp; Expe 3" xfId="14625" xr:uid="{DCC06C08-51FC-47B0-894E-A40F4DED8752}"/>
    <cellStyle name="8_Aug2000Pub_MIS Report by Segment Revanue &amp; Expe 4" xfId="8314" xr:uid="{37730374-FE65-443F-8685-01EFEC8811C1}"/>
    <cellStyle name="8_Aug2000Pub_MIS Report by Segment Revanue &amp; Expe for 3 segment " xfId="2560" xr:uid="{DD7BBE5A-B4C8-411A-A92B-FC3A467E8BCB}"/>
    <cellStyle name="8_Aug2000Pub_MIS Report by Segment Revanue &amp; Expe for 3 segment  2" xfId="2561" xr:uid="{EA6FD4AD-CAE9-464E-9C24-A7439059BB3A}"/>
    <cellStyle name="8_Aug2000Pub_MIS Report by Segment Revanue &amp; Expe for 3 segment  2 2" xfId="14628" xr:uid="{3817555A-E094-470B-8622-2830B18B4947}"/>
    <cellStyle name="8_Aug2000Pub_MIS Report by Segment Revanue &amp; Expe for 3 segment  2 3" xfId="8317" xr:uid="{39CB4A42-68C5-4BE5-A2A2-2BF3A6E15FA2}"/>
    <cellStyle name="8_Aug2000Pub_MIS Report by Segment Revanue &amp; Expe for 3 segment  2 4" xfId="23274" xr:uid="{B526DC7E-F70A-4DDF-B87C-53CB31AF24B5}"/>
    <cellStyle name="8_Aug2000Pub_MIS Report by Segment Revanue &amp; Expe for 3 segment  3" xfId="14627" xr:uid="{26A99601-8E61-44F0-9D0B-D304A715D784}"/>
    <cellStyle name="8_Aug2000Pub_MIS Report by Segment Revanue &amp; Expe for 3 segment  4" xfId="8316" xr:uid="{B5F8C0B5-0C5E-4A34-AFF1-E760534FAB80}"/>
    <cellStyle name="8_Aug2000Pub_NIBs" xfId="2562" xr:uid="{31E7A89B-03E9-43A4-B614-907F15AD4942}"/>
    <cellStyle name="8_Aug2000Pub_NIBs 2" xfId="2563" xr:uid="{A82DBF63-1430-43EC-9A4D-B887B01B8375}"/>
    <cellStyle name="8_Aug2000Pub_NIBs 2 2" xfId="14630" xr:uid="{9DE15C60-C2B3-4975-B079-2087A20721EE}"/>
    <cellStyle name="8_Aug2000Pub_NIBs 2 3" xfId="8319" xr:uid="{D42C07F4-2069-4E99-BC99-2DAACAD8D1A4}"/>
    <cellStyle name="8_Aug2000Pub_NIBs 2 4" xfId="23275" xr:uid="{FFC34F05-FFD3-4956-9A12-1E7401E3541E}"/>
    <cellStyle name="8_Aug2000Pub_NIBs 3" xfId="14629" xr:uid="{AD4F94D2-4AEF-440D-9185-5435C4A262D6}"/>
    <cellStyle name="8_Aug2000Pub_NIBs 4" xfId="8318" xr:uid="{EE4CAA60-2AD2-4C5F-AF60-DD5959B0945B}"/>
    <cellStyle name="8_Aug2000Pub_Pool" xfId="2564" xr:uid="{5A3954D8-5062-4428-A309-6AEC9909EC2B}"/>
    <cellStyle name="8_Aug2000Pub_Pool 2" xfId="2565" xr:uid="{51EDC2D7-A3E0-4929-87C4-CE0879D8DB77}"/>
    <cellStyle name="8_Aug2000Pub_Pool 2 2" xfId="14632" xr:uid="{4B75B6C8-8F02-47E8-8759-55CC19237820}"/>
    <cellStyle name="8_Aug2000Pub_Pool 2 3" xfId="8321" xr:uid="{A0ABE25A-2806-4E51-BB3B-01BC51F6E777}"/>
    <cellStyle name="8_Aug2000Pub_Pool 2 4" xfId="23276" xr:uid="{E4520C40-D2EF-444F-A207-715DF255026F}"/>
    <cellStyle name="8_Aug2000Pub_Pool 3" xfId="14631" xr:uid="{3A236681-413F-41AD-97BB-F3A90B826FA0}"/>
    <cellStyle name="8_Aug2000Pub_Pool 4" xfId="8320" xr:uid="{D00A02CB-E003-4497-A807-6752061DD640}"/>
    <cellStyle name="8_Aug2000Pub_Pool Income Expense 2006" xfId="18811" xr:uid="{C4012EA7-6128-4A37-A978-412BB426DC62}"/>
    <cellStyle name="8_Aug2000Pub_Sheet1" xfId="2566" xr:uid="{2A5992AC-82F7-410D-A90D-41DA0559D5B5}"/>
    <cellStyle name="8_Aug2000Pub_Sheet1 2" xfId="2567" xr:uid="{3AD5E597-8485-462F-806A-D7AF4AA6FDFE}"/>
    <cellStyle name="8_Aug2000Pub_Sheet1 2 2" xfId="14634" xr:uid="{05909B3C-FF11-430B-8ABA-01CA71D008D2}"/>
    <cellStyle name="8_Aug2000Pub_Sheet1 2 3" xfId="8323" xr:uid="{AF5AAF39-83DC-4024-81A7-3F75F4BD82F8}"/>
    <cellStyle name="8_Aug2000Pub_Sheet1 2 4" xfId="23277" xr:uid="{8873E129-1EE6-4C05-92A8-F9E7184ADA54}"/>
    <cellStyle name="8_Aug2000Pub_Sheet1 3" xfId="14633" xr:uid="{47C8A659-ABA7-408E-AD23-E7DF5EE06EE0}"/>
    <cellStyle name="8_Aug2000Pub_Sheet1 4" xfId="8322" xr:uid="{11B082D6-5939-4E48-9DD2-43F686833C94}"/>
    <cellStyle name="8_Aug2000Pub_Sheet1_1" xfId="2568" xr:uid="{964B4325-4B2D-4AAA-942E-506FC0F9CA75}"/>
    <cellStyle name="8_Aug2000Pub_Sheet1_1 2" xfId="2569" xr:uid="{4A37DE0A-FFAC-491C-B5A5-1A4F5ED1F5D1}"/>
    <cellStyle name="8_Aug2000Pub_Sheet1_1 2 2" xfId="14636" xr:uid="{607E8EE0-C685-4CDB-B030-49D28AC8661E}"/>
    <cellStyle name="8_Aug2000Pub_Sheet1_1 2 3" xfId="8325" xr:uid="{AFEFBE55-753C-459E-B3B2-453B131D228B}"/>
    <cellStyle name="8_Aug2000Pub_Sheet1_1 2 4" xfId="23278" xr:uid="{4DE0A54D-28CB-477A-8F0D-EF258874A89E}"/>
    <cellStyle name="8_Aug2000Pub_Sheet1_1 3" xfId="14635" xr:uid="{A2CC00C6-1EB3-4298-B373-3D635032646E}"/>
    <cellStyle name="8_Aug2000Pub_Sheet1_1 4" xfId="8324" xr:uid="{62462AEB-D13B-48E1-A88F-4EC0D258C234}"/>
    <cellStyle name="8_Book1" xfId="2570" xr:uid="{C0E054DB-EDC0-495E-973F-B426E808258F}"/>
    <cellStyle name="8_Book1 (2)" xfId="2571" xr:uid="{5738532C-3015-4104-BA18-5F9D7863D5EB}"/>
    <cellStyle name="8_Book1 (2) 2" xfId="2572" xr:uid="{61D9FB11-BDC7-4637-8D44-83678CD06DC4}"/>
    <cellStyle name="8_Book1 (2) 2 2" xfId="14639" xr:uid="{16F328C7-F430-4869-8F13-6EF685476E2C}"/>
    <cellStyle name="8_Book1 (2) 2 3" xfId="8328" xr:uid="{B0A68DDE-3E78-46D6-B563-E9A987BEDB97}"/>
    <cellStyle name="8_Book1 (2) 2 4" xfId="23279" xr:uid="{DE971BFF-D79F-4689-BD9D-89C3177E1953}"/>
    <cellStyle name="8_Book1 (2) 3" xfId="14638" xr:uid="{A1E58A2C-CAED-4729-BC45-0DD75E4B107D}"/>
    <cellStyle name="8_Book1 (2) 4" xfId="8327" xr:uid="{13D7BF24-CBD9-4F59-8526-BD985FE8297F}"/>
    <cellStyle name="8_Book1 (5)" xfId="2573" xr:uid="{63691B7A-0DA3-4901-A770-E66B0F26A648}"/>
    <cellStyle name="8_Book1 (5) 2" xfId="2574" xr:uid="{F3FDAFEE-52C9-48A9-8D71-BF3581A38E4D}"/>
    <cellStyle name="8_Book1 (5) 2 2" xfId="14641" xr:uid="{EEADF0EF-50F4-45EA-ABF8-D999BB501AB9}"/>
    <cellStyle name="8_Book1 (5) 2 3" xfId="8330" xr:uid="{7ED477B7-B682-4938-97C6-11E92227D724}"/>
    <cellStyle name="8_Book1 (5) 2 4" xfId="23280" xr:uid="{29D13859-F6DD-47F8-9EE9-31F414AB09BE}"/>
    <cellStyle name="8_Book1 (5) 3" xfId="14640" xr:uid="{FB27B5B5-D97B-45EF-88D3-F9CA5F3B7823}"/>
    <cellStyle name="8_Book1 (5) 4" xfId="8329" xr:uid="{F8EFA237-0EA7-4523-B97D-94DA62BC6CDC}"/>
    <cellStyle name="8_Book1 10" xfId="18724" xr:uid="{27ABF2CA-695F-4A09-B0AA-E1A158F0F2F8}"/>
    <cellStyle name="8_Book1 11" xfId="18716" xr:uid="{5087BD27-BD0A-48FF-9582-FE86E2E4B844}"/>
    <cellStyle name="8_Book1 12" xfId="18726" xr:uid="{6535148F-63C6-48FB-B92C-65B552C1211C}"/>
    <cellStyle name="8_Book1 13" xfId="18712" xr:uid="{670EC988-35A1-48BD-A2F7-AEE55FE352EF}"/>
    <cellStyle name="8_Book1 14" xfId="18728" xr:uid="{437CE386-72C7-498E-BD7D-EF3D795B485D}"/>
    <cellStyle name="8_Book1 15" xfId="18709" xr:uid="{CB385A9C-3BF7-4273-B6D9-B623969988C1}"/>
    <cellStyle name="8_Book1 16" xfId="18731" xr:uid="{AA17DFA1-42C4-45BB-AAAE-6C460370B48A}"/>
    <cellStyle name="8_Book1 17" xfId="20204" xr:uid="{96795AFE-634F-4644-A82E-DB379E6D1DEA}"/>
    <cellStyle name="8_Book1 18" xfId="20193" xr:uid="{D67FCF63-713E-4447-AF8B-C8CDC4B0AC00}"/>
    <cellStyle name="8_Book1 19" xfId="20185" xr:uid="{2AA48039-9107-4E1F-A3EB-FD244B18D495}"/>
    <cellStyle name="8_Book1 2" xfId="2575" xr:uid="{F125579C-B626-42F7-BA56-38416D5CF0BF}"/>
    <cellStyle name="8_Book1 2 2" xfId="14642" xr:uid="{E4AF956E-14C8-46D6-93C2-4AFF84AEBCE5}"/>
    <cellStyle name="8_Book1 2 3" xfId="8331" xr:uid="{D8709D63-42D0-4AA4-8AD0-DDDD2F132DDC}"/>
    <cellStyle name="8_Book1 2 4" xfId="23281" xr:uid="{A8B2C5EE-35CC-4CAE-ACF2-86F9515AB938}"/>
    <cellStyle name="8_Book1 20" xfId="20195" xr:uid="{E7B4ADA8-AE82-428D-9453-B71CDF82C3CC}"/>
    <cellStyle name="8_Book1 21" xfId="20183" xr:uid="{D0CBF1FC-4D28-464D-A452-5BCFBABE5749}"/>
    <cellStyle name="8_Book1 22" xfId="20197" xr:uid="{F1E47313-010D-4295-9CC1-52FCE1B2FED9}"/>
    <cellStyle name="8_Book1 23" xfId="20178" xr:uid="{0EF2BCF1-FCA1-432C-B7F7-6ED2DCAAF93F}"/>
    <cellStyle name="8_Book1 24" xfId="20200" xr:uid="{76ED318C-9816-471E-B7A8-21360465079B}"/>
    <cellStyle name="8_Book1 25" xfId="21192" xr:uid="{EBFAD2D8-4D9F-4F7C-916E-0685FBF5938B}"/>
    <cellStyle name="8_Book1 26" xfId="21198" xr:uid="{F83B94E4-9099-4B07-9C03-27FA3F86160F}"/>
    <cellStyle name="8_Book1 27" xfId="31803" xr:uid="{45882988-5791-413C-9CDA-A904B2BF635D}"/>
    <cellStyle name="8_Book1 28" xfId="21417" xr:uid="{4B190C44-4A3A-475E-B6DA-4106EB9C5ED4}"/>
    <cellStyle name="8_Book1 29" xfId="31949" xr:uid="{E92B928C-7008-4799-B59F-098845E3861F}"/>
    <cellStyle name="8_Book1 3" xfId="2576" xr:uid="{8BD994F9-FC8D-4FAC-A0D8-C594881B0348}"/>
    <cellStyle name="8_Book1 3 2" xfId="14643" xr:uid="{A7B4984B-EAE8-4495-AE3B-2A07F5C37B39}"/>
    <cellStyle name="8_Book1 3 3" xfId="8332" xr:uid="{727FF1C6-51C8-493C-B8E3-8F6D94C08792}"/>
    <cellStyle name="8_Book1 30" xfId="30966" xr:uid="{39B2EDA5-36C9-48B7-9845-EDA3EA9A44E3}"/>
    <cellStyle name="8_Book1 31" xfId="31589" xr:uid="{F2040A1F-D0EB-415F-ADC8-DE08ED230668}"/>
    <cellStyle name="8_Book1 32" xfId="31168" xr:uid="{C1A61BB1-14E1-4D38-914F-D980B980E800}"/>
    <cellStyle name="8_Book1 33" xfId="31421" xr:uid="{48577A3E-F30E-46CB-9E99-89425888DED5}"/>
    <cellStyle name="8_Book1 34" xfId="21061" xr:uid="{1711F15C-FC01-4B94-802E-587B730550DF}"/>
    <cellStyle name="8_Book1 35" xfId="31711" xr:uid="{631A2037-039B-4D87-BF02-373698BCB38F}"/>
    <cellStyle name="8_Book1 36" xfId="21340" xr:uid="{F1F10FC7-7538-426B-A0AA-610E7E313E3C}"/>
    <cellStyle name="8_Book1 37" xfId="32230" xr:uid="{DF2E0FC9-6BC8-4B42-8053-DF74812ED135}"/>
    <cellStyle name="8_Book1 4" xfId="2577" xr:uid="{11B1A183-3C16-42C7-8A0B-3D55AD2684C1}"/>
    <cellStyle name="8_Book1 4 2" xfId="14644" xr:uid="{59DC9124-67BE-4019-A7DA-231BCA282C5F}"/>
    <cellStyle name="8_Book1 4 3" xfId="8333" xr:uid="{1470B998-D91F-4ECE-83FF-ED4D1CA39B95}"/>
    <cellStyle name="8_Book1 5" xfId="14637" xr:uid="{BD57468A-86C6-45B4-AD1A-575D135F58EE}"/>
    <cellStyle name="8_Book1 6" xfId="17733" xr:uid="{75292988-72EF-441D-A63E-2731FC0F7173}"/>
    <cellStyle name="8_Book1 7" xfId="17986" xr:uid="{80904F99-1897-429C-B724-6DB26F2CA886}"/>
    <cellStyle name="8_Book1 8" xfId="8326" xr:uid="{0BAB57F2-1CAD-461B-B8A2-00D1601B7DDD}"/>
    <cellStyle name="8_Book1 9" xfId="18813" xr:uid="{A4571005-2359-4ABE-B835-AF344CA4E707}"/>
    <cellStyle name="8_Book2" xfId="2578" xr:uid="{05FA5898-3518-4B27-B5C6-5B1FC5D0A0C8}"/>
    <cellStyle name="8_Book2 (3)" xfId="2579" xr:uid="{172B4D4D-DEA4-458B-8F64-D406C5A04FA7}"/>
    <cellStyle name="8_Book2 (3) 2" xfId="2580" xr:uid="{7E6C3142-C30F-4AAD-AFAA-FA64316D6FF9}"/>
    <cellStyle name="8_Book2 (3) 2 2" xfId="14647" xr:uid="{E978CE76-42F1-4C59-BFD1-60431CA6CC1D}"/>
    <cellStyle name="8_Book2 (3) 2 3" xfId="8336" xr:uid="{77D0D7E9-F15B-4818-9718-221432BA1778}"/>
    <cellStyle name="8_Book2 (3) 2 4" xfId="23282" xr:uid="{02B7D529-F277-4F01-942D-A488CD4A3F5A}"/>
    <cellStyle name="8_Book2 (3) 3" xfId="14646" xr:uid="{BFF4ECBE-AFA5-4CDF-8292-5DF5CA7F1285}"/>
    <cellStyle name="8_Book2 (3) 4" xfId="8335" xr:uid="{2C84BB7F-4A7A-47B2-9E23-F240343AAB6C}"/>
    <cellStyle name="8_Book2 (4)" xfId="2581" xr:uid="{37D472A6-6E7F-4301-805A-FC2F94FA6CCC}"/>
    <cellStyle name="8_Book2 (4) 2" xfId="2582" xr:uid="{51DD7E2A-ED18-429A-A56E-E8AC1F51F632}"/>
    <cellStyle name="8_Book2 (4) 2 2" xfId="14649" xr:uid="{DE846910-1B34-48D3-BBAB-A2D909FDE28E}"/>
    <cellStyle name="8_Book2 (4) 2 3" xfId="8338" xr:uid="{B312D0AC-58F1-4577-BFC4-632CDCD12AF2}"/>
    <cellStyle name="8_Book2 (4) 2 4" xfId="23283" xr:uid="{661C8032-1E8E-4350-97B5-55916BA00733}"/>
    <cellStyle name="8_Book2 (4) 3" xfId="14648" xr:uid="{851F185E-2639-4589-B305-CB5E0DA32BE1}"/>
    <cellStyle name="8_Book2 (4) 4" xfId="8337" xr:uid="{19E7AD1E-8222-4EE7-AAD4-C645A6E1248B}"/>
    <cellStyle name="8_Book2 10" xfId="18721" xr:uid="{A5B9391B-036B-4549-BE4C-CBB4F32FB341}"/>
    <cellStyle name="8_Book2 11" xfId="18720" xr:uid="{BB418705-279F-4AB6-A852-2BA2532E1A95}"/>
    <cellStyle name="8_Book2 12" xfId="18722" xr:uid="{B1ACCD58-A379-45D4-8D8C-A089D1BEF769}"/>
    <cellStyle name="8_Book2 13" xfId="18719" xr:uid="{13557E41-D83B-432C-8F2F-CF1919CE3396}"/>
    <cellStyle name="8_Book2 14" xfId="18723" xr:uid="{B8AF0D79-1A6F-450E-8101-7A119BAF50A8}"/>
    <cellStyle name="8_Book2 15" xfId="18718" xr:uid="{456D1AEF-F26A-4ADC-8D89-44D041C373FE}"/>
    <cellStyle name="8_Book2 16" xfId="18725" xr:uid="{8A78DF5D-3FF0-428F-BB1C-9E94A420076A}"/>
    <cellStyle name="8_Book2 17" xfId="20206" xr:uid="{3415B163-0425-4A14-8254-2F6DCDEEC41F}"/>
    <cellStyle name="8_Book2 18" xfId="20190" xr:uid="{4598D04E-14F8-48B4-A4D3-07A76D9EE7D0}"/>
    <cellStyle name="8_Book2 19" xfId="20189" xr:uid="{2DE9E783-A184-4357-8884-CC21BE90EA92}"/>
    <cellStyle name="8_Book2 2" xfId="2583" xr:uid="{743324BF-EBB1-4751-AC58-BA69F8C5C3BB}"/>
    <cellStyle name="8_Book2 2 2" xfId="14650" xr:uid="{99513916-BFFE-4637-87C1-205E1379BB8F}"/>
    <cellStyle name="8_Book2 2 3" xfId="8339" xr:uid="{8C930139-B728-4585-B660-5EDEC8ADEAFF}"/>
    <cellStyle name="8_Book2 2 4" xfId="23284" xr:uid="{CC88EEB9-E2C1-491C-9B1A-6B3B72B16911}"/>
    <cellStyle name="8_Book2 20" xfId="20191" xr:uid="{3D43C081-1A18-4CDA-A118-C9F06F785333}"/>
    <cellStyle name="8_Book2 21" xfId="20188" xr:uid="{15D7BEFF-D179-4AFA-B4A1-111D77ED3A42}"/>
    <cellStyle name="8_Book2 22" xfId="20192" xr:uid="{DA62EDC0-1CF6-42D2-BBC3-11B0D13464AB}"/>
    <cellStyle name="8_Book2 23" xfId="20187" xr:uid="{1233BCF3-750C-4FEC-8DB1-9CEBE007F19C}"/>
    <cellStyle name="8_Book2 24" xfId="20194" xr:uid="{09A03D88-23A0-4CAD-8624-E06D8B7A02E1}"/>
    <cellStyle name="8_Book2 25" xfId="21193" xr:uid="{96768E98-85D1-4961-A092-7EDF04075702}"/>
    <cellStyle name="8_Book2 26" xfId="21196" xr:uid="{DC7B027A-E57B-4F45-BC9F-082B03CE1086}"/>
    <cellStyle name="8_Book2 27" xfId="31802" xr:uid="{4823C335-1CB2-4B81-AC08-941B9D31B4F1}"/>
    <cellStyle name="8_Book2 28" xfId="31056" xr:uid="{15C3416D-866F-4DB2-B632-71A45F2750E5}"/>
    <cellStyle name="8_Book2 29" xfId="31514" xr:uid="{C8BDB3CF-7C44-4A44-A2AB-29FA29BF1A04}"/>
    <cellStyle name="8_Book2 3" xfId="2584" xr:uid="{C2B9D2A7-06B3-4DB9-8F63-F77CC842FB40}"/>
    <cellStyle name="8_Book2 3 2" xfId="14651" xr:uid="{570FC30A-03BB-4177-A6F2-393079418A90}"/>
    <cellStyle name="8_Book2 3 3" xfId="8340" xr:uid="{B86F9399-FE94-4A1E-B369-6A04CF63EAE5}"/>
    <cellStyle name="8_Book2 30" xfId="31211" xr:uid="{948724F5-B933-4FE6-AE14-42D0350DAD63}"/>
    <cellStyle name="8_Book2 31" xfId="31392" xr:uid="{018DADFF-3DD8-493C-A387-6E40E5BFD144}"/>
    <cellStyle name="8_Book2 32" xfId="31281" xr:uid="{E37AA820-69CF-4663-B40A-7593C7750BFE}"/>
    <cellStyle name="8_Book2 33" xfId="31340" xr:uid="{9876E6ED-3F78-4FDA-BE08-B0DEB29F282B}"/>
    <cellStyle name="8_Book2 34" xfId="20976" xr:uid="{01CA10C8-85CC-4783-A443-D946C992A6DC}"/>
    <cellStyle name="8_Book2 35" xfId="31662" xr:uid="{E3D152B4-1C42-4873-B2A8-D369764FC6A7}"/>
    <cellStyle name="8_Book2 36" xfId="21296" xr:uid="{1BF14CD7-2F16-47AC-9D9E-DED2A57D555A}"/>
    <cellStyle name="8_Book2 37" xfId="32231" xr:uid="{CE0509D8-8315-418A-BB4B-35CEB3B7FDE8}"/>
    <cellStyle name="8_Book2 4" xfId="2585" xr:uid="{3979C875-3D8F-4B44-8B49-CDB2038913B5}"/>
    <cellStyle name="8_Book2 4 2" xfId="14652" xr:uid="{DD0BC7D7-09AC-4618-85E4-FCDA19DBCBF8}"/>
    <cellStyle name="8_Book2 4 3" xfId="8341" xr:uid="{6F32AC7F-8558-41C8-A344-04E2AD7EBA1C}"/>
    <cellStyle name="8_Book2 5" xfId="14645" xr:uid="{482DA315-DE8C-4710-98AC-B53435F3398D}"/>
    <cellStyle name="8_Book2 6" xfId="17734" xr:uid="{AAA0FF22-F61A-46CF-9915-B35077797B18}"/>
    <cellStyle name="8_Book2 7" xfId="17987" xr:uid="{24E76BFD-12C7-4AF1-B867-3C329DE8A285}"/>
    <cellStyle name="8_Book2 8" xfId="8334" xr:uid="{F572419E-603A-43C1-B86B-51E5CEA73B40}"/>
    <cellStyle name="8_Book2 9" xfId="18815" xr:uid="{D0C0195F-D9E0-4311-97AC-4DA2C891234D}"/>
    <cellStyle name="8_Book2_915" xfId="2586" xr:uid="{4D2FEAFF-90FA-4450-8924-114951C0C236}"/>
    <cellStyle name="8_Book2_915 2" xfId="2587" xr:uid="{1AC6FF09-8DFA-4E90-A77E-12A34B1503F2}"/>
    <cellStyle name="8_Book2_915 2 2" xfId="14654" xr:uid="{EB2273F8-1C5A-4850-BEA6-F25806C1BEB5}"/>
    <cellStyle name="8_Book2_915 2 3" xfId="8343" xr:uid="{FD2D9465-8E9F-4DDE-8CC4-5B48BF98E4B3}"/>
    <cellStyle name="8_Book2_915 2 4" xfId="23285" xr:uid="{2E8CAEEF-30C7-4322-933A-51A8189C8DFE}"/>
    <cellStyle name="8_Book2_915 3" xfId="14653" xr:uid="{528DF64A-0D0C-4D32-8930-3F30FD2CA19A}"/>
    <cellStyle name="8_Book2_915 4" xfId="8342" xr:uid="{54CBB9F6-983D-43A0-A885-0406F8682397}"/>
    <cellStyle name="8_Book3" xfId="2588" xr:uid="{DD8C58D9-9072-4646-AB4A-50AF1CF0DDAC}"/>
    <cellStyle name="8_Book3 2" xfId="2589" xr:uid="{3E4AAF7E-AFBC-4CBA-B182-24B23DE0D828}"/>
    <cellStyle name="8_Book3 2 2" xfId="14656" xr:uid="{22E94093-274D-4E22-B4DE-C0299EAD4175}"/>
    <cellStyle name="8_Book3 2 3" xfId="8345" xr:uid="{0233BCCD-BCFE-4C8A-A8A2-5AF2CB5A3B7E}"/>
    <cellStyle name="8_Book3 2 4" xfId="23286" xr:uid="{E17CB012-5CB3-4064-95A2-A10E40D470E2}"/>
    <cellStyle name="8_Book3 3" xfId="14655" xr:uid="{44FD0EF8-1601-4841-BB8E-9FC4F0046399}"/>
    <cellStyle name="8_Book3 4" xfId="8344" xr:uid="{0C70CF35-281B-4ECF-AFAD-7876134CFE03}"/>
    <cellStyle name="8_BS  IRBD" xfId="2590" xr:uid="{35381193-C507-4CB2-AEB1-27FE89214314}"/>
    <cellStyle name="8_BS  IRBD 2" xfId="2591" xr:uid="{78083563-D396-4679-B236-71CC89728991}"/>
    <cellStyle name="8_BS  IRBD 2 2" xfId="14658" xr:uid="{26AC1980-458C-43E2-B1D6-1AC239D4D3DC}"/>
    <cellStyle name="8_BS  IRBD 2 3" xfId="8347" xr:uid="{CA53DC3C-7F0A-406A-AA9C-345D76538A1F}"/>
    <cellStyle name="8_BS  IRBD 2 4" xfId="23287" xr:uid="{5CE29673-582B-410B-89EA-1ED0FE385551}"/>
    <cellStyle name="8_BS  IRBD 3" xfId="14657" xr:uid="{15FF52FF-6353-4A87-8209-E0E585042502}"/>
    <cellStyle name="8_BS  IRBD 4" xfId="8346" xr:uid="{55E65217-457B-4331-848E-3E47F575461E}"/>
    <cellStyle name="8_bud2001_mth_ave_x_Div" xfId="2592" xr:uid="{34E4CFB1-9149-4186-9667-6B50BCBFF13E}"/>
    <cellStyle name="8_bud2001_mth_ave_x_Div 2" xfId="2593" xr:uid="{07BC9729-95DF-4210-8290-AEC721C22694}"/>
    <cellStyle name="8_bud2001_mth_ave_x_Div 2 2" xfId="14660" xr:uid="{33865BB2-7FFB-42E6-984B-D9488C613B91}"/>
    <cellStyle name="8_bud2001_mth_ave_x_Div 2 2 2" xfId="23289" xr:uid="{C9B24C74-CF41-4DC7-A1E7-77071DEBBB87}"/>
    <cellStyle name="8_bud2001_mth_ave_x_Div 2 3" xfId="8349" xr:uid="{46183933-359F-4457-8764-2214FADE0AAE}"/>
    <cellStyle name="8_bud2001_mth_ave_x_Div 2 4" xfId="23288" xr:uid="{8A2063E5-DC14-4469-9502-BF1246E81550}"/>
    <cellStyle name="8_bud2001_mth_ave_x_Div 3" xfId="14659" xr:uid="{98524F1A-D338-4FF0-B390-6704E57EF934}"/>
    <cellStyle name="8_bud2001_mth_ave_x_Div 3 2" xfId="23290" xr:uid="{420D65EB-292E-4A05-9B99-1240E6642DBA}"/>
    <cellStyle name="8_bud2001_mth_ave_x_Div 4" xfId="8348" xr:uid="{77720B4F-51A5-4856-9D47-6D55A689E14C}"/>
    <cellStyle name="8_bud2001_mth_ave_x_Div_01 IBS Achievement Report                                   Feb '06" xfId="2594" xr:uid="{1C3A4E93-340E-40D7-A243-DEC0465373C5}"/>
    <cellStyle name="8_bud2001_mth_ave_x_Div_01 IBS Achievement Report                                   Feb '06 2" xfId="2595" xr:uid="{C85DCCB1-9FF2-4C08-9A50-E85A29328420}"/>
    <cellStyle name="8_bud2001_mth_ave_x_Div_01 IBS Achievement Report                                   Feb '06 2 2" xfId="14662" xr:uid="{84FB51CF-89DF-401D-81D6-3D1BD46C7879}"/>
    <cellStyle name="8_bud2001_mth_ave_x_Div_01 IBS Achievement Report                                   Feb '06 2 3" xfId="8351" xr:uid="{75EB577A-B86F-47DB-9208-32CEEA84D02D}"/>
    <cellStyle name="8_bud2001_mth_ave_x_Div_01 IBS Achievement Report                                   Feb '06 2 4" xfId="23291" xr:uid="{F7C9E748-8C9C-4B1D-8DF6-CACAD072E5E3}"/>
    <cellStyle name="8_bud2001_mth_ave_x_Div_01 IBS Achievement Report                                   Feb '06 3" xfId="14661" xr:uid="{2747D2D6-3E9C-4107-A9C0-B75330588064}"/>
    <cellStyle name="8_bud2001_mth_ave_x_Div_01 IBS Achievement Report                                   Feb '06 4" xfId="8350" xr:uid="{7B4992E6-D47F-4BFB-B794-C7EB918C0A0C}"/>
    <cellStyle name="8_bud2001_mth_ave_x_Div_01 IBS Achievement Report                               March '06" xfId="2596" xr:uid="{CA9CABA0-78D6-435C-9141-302DDA0FE778}"/>
    <cellStyle name="8_bud2001_mth_ave_x_Div_01 IBS Achievement Report                               March '06 2" xfId="2597" xr:uid="{63034B07-AE47-47D2-9297-9F2780BAEBA9}"/>
    <cellStyle name="8_bud2001_mth_ave_x_Div_01 IBS Achievement Report                               March '06 2 2" xfId="14664" xr:uid="{0210D5CD-7B0D-4D76-A089-11E202DB3C46}"/>
    <cellStyle name="8_bud2001_mth_ave_x_Div_01 IBS Achievement Report                               March '06 2 3" xfId="8353" xr:uid="{F16CF141-A6D1-414C-9861-C1475B8A4CAC}"/>
    <cellStyle name="8_bud2001_mth_ave_x_Div_01 IBS Achievement Report                               March '06 2 4" xfId="23292" xr:uid="{ED4BC052-D2A3-42CF-AC1E-28515F2DCD61}"/>
    <cellStyle name="8_bud2001_mth_ave_x_Div_01 IBS Achievement Report                               March '06 3" xfId="14663" xr:uid="{34B09ED3-57C7-471C-BB54-0401042D1E14}"/>
    <cellStyle name="8_bud2001_mth_ave_x_Div_01 IBS Achievement Report                               March '06 4" xfId="8352" xr:uid="{76E6B4C5-B6A2-449C-9F05-A43A06541382}"/>
    <cellStyle name="8_bud2001_mth_ave_x_Div_9 Balance Sheet" xfId="2598" xr:uid="{D89A3874-3C35-4AF2-A794-53B047D5D1DF}"/>
    <cellStyle name="8_bud2001_mth_ave_x_Div_9 Balance Sheet 2" xfId="2599" xr:uid="{57724B2D-6219-457C-A0E2-66CE79739DAF}"/>
    <cellStyle name="8_bud2001_mth_ave_x_Div_9 Balance Sheet 2 2" xfId="14666" xr:uid="{AFE0D89B-3F50-4FA3-897A-93C75396BB2F}"/>
    <cellStyle name="8_bud2001_mth_ave_x_Div_9 Balance Sheet 2 3" xfId="8355" xr:uid="{1FD36B86-ED81-4183-97AF-7BD95CAE2419}"/>
    <cellStyle name="8_bud2001_mth_ave_x_Div_9 Balance Sheet 2 4" xfId="23293" xr:uid="{ECFA683B-C7C8-4739-865B-1EE730CA16FA}"/>
    <cellStyle name="8_bud2001_mth_ave_x_Div_9 Balance Sheet 3" xfId="14665" xr:uid="{5D55BFCB-FEDB-43B2-90F7-CB6CFAF04C16}"/>
    <cellStyle name="8_bud2001_mth_ave_x_Div_9 Balance Sheet 4" xfId="8354" xr:uid="{570B09F3-45CB-419C-80B6-F97DA2EF5C54}"/>
    <cellStyle name="8_bud2001_mth_ave_x_Div_Book1" xfId="2600" xr:uid="{A3B52EE2-2DF1-49DD-A652-027A37A3F7DE}"/>
    <cellStyle name="8_bud2001_mth_ave_x_Div_Book1 (2)" xfId="2601" xr:uid="{F4F5FC7A-DB0A-4391-BE14-570FD9F6A636}"/>
    <cellStyle name="8_bud2001_mth_ave_x_Div_Book1 (2) 2" xfId="2602" xr:uid="{6821DEF3-A318-4421-AACB-8D884F8CC7C6}"/>
    <cellStyle name="8_bud2001_mth_ave_x_Div_Book1 (2) 2 2" xfId="14669" xr:uid="{4A52E335-82B8-42E1-9B32-09F0EF03D60D}"/>
    <cellStyle name="8_bud2001_mth_ave_x_Div_Book1 (2) 2 3" xfId="8358" xr:uid="{0C8C2583-35BD-413E-9532-9B730C88714E}"/>
    <cellStyle name="8_bud2001_mth_ave_x_Div_Book1 (2) 2 4" xfId="23294" xr:uid="{3BF5D46D-8063-459E-818F-19FD41681961}"/>
    <cellStyle name="8_bud2001_mth_ave_x_Div_Book1 (2) 3" xfId="14668" xr:uid="{2931B788-625A-4FD3-9F23-8EE06577034A}"/>
    <cellStyle name="8_bud2001_mth_ave_x_Div_Book1 (2) 4" xfId="8357" xr:uid="{0E865229-0374-4FA1-9660-264DAF680318}"/>
    <cellStyle name="8_bud2001_mth_ave_x_Div_Book1 (5)" xfId="2603" xr:uid="{693BA644-3B13-4539-897E-ED17AA61B162}"/>
    <cellStyle name="8_bud2001_mth_ave_x_Div_Book1 (5) 2" xfId="2604" xr:uid="{1A56F88A-F80F-444C-B4CB-92EE5DD02D7B}"/>
    <cellStyle name="8_bud2001_mth_ave_x_Div_Book1 (5) 2 2" xfId="14671" xr:uid="{0E0340BA-7C4E-4B89-9E72-01E7CEB21F7E}"/>
    <cellStyle name="8_bud2001_mth_ave_x_Div_Book1 (5) 2 3" xfId="8360" xr:uid="{80329158-42F1-4017-AA5E-AD2FDA481A25}"/>
    <cellStyle name="8_bud2001_mth_ave_x_Div_Book1 (5) 2 4" xfId="23295" xr:uid="{AC07A864-B48F-4913-9554-9C4C6E913F98}"/>
    <cellStyle name="8_bud2001_mth_ave_x_Div_Book1 (5) 3" xfId="14670" xr:uid="{01EA05F7-3672-470D-AFB8-6BC4A1508214}"/>
    <cellStyle name="8_bud2001_mth_ave_x_Div_Book1 (5) 4" xfId="8359" xr:uid="{C92D273D-6C16-417A-9BAB-389C8CAEAFA6}"/>
    <cellStyle name="8_bud2001_mth_ave_x_Div_Book1 10" xfId="18715" xr:uid="{EE689E46-7048-46E3-95EE-FE72ABDC26B8}"/>
    <cellStyle name="8_bud2001_mth_ave_x_Div_Book1 11" xfId="18727" xr:uid="{AEEA18C5-9B1C-4995-ABBA-995646DFCBD7}"/>
    <cellStyle name="8_bud2001_mth_ave_x_Div_Book1 12" xfId="18710" xr:uid="{E10E0551-787C-49C5-A072-32A2160CABE8}"/>
    <cellStyle name="8_bud2001_mth_ave_x_Div_Book1 13" xfId="18730" xr:uid="{051317EF-314A-4159-877F-2AF5B2605C1F}"/>
    <cellStyle name="8_bud2001_mth_ave_x_Div_Book1 14" xfId="18707" xr:uid="{00700FAB-197B-4CDD-89A4-75583E46E638}"/>
    <cellStyle name="8_bud2001_mth_ave_x_Div_Book1 15" xfId="18733" xr:uid="{5B56ACE1-6F8E-4795-A380-3D6FA059BA24}"/>
    <cellStyle name="8_bud2001_mth_ave_x_Div_Book1 16" xfId="18703" xr:uid="{8E4AD4D4-818F-4F3F-A690-23255C58EB89}"/>
    <cellStyle name="8_bud2001_mth_ave_x_Div_Book1 17" xfId="20209" xr:uid="{E595837D-F37C-4E54-9A7F-D3FC0B8DEB67}"/>
    <cellStyle name="8_bud2001_mth_ave_x_Div_Book1 18" xfId="20184" xr:uid="{069A5EBE-B614-4603-81B9-977B121FBFD5}"/>
    <cellStyle name="8_bud2001_mth_ave_x_Div_Book1 19" xfId="20196" xr:uid="{20672477-ECF2-425D-BCF1-DAB7B6E43FDD}"/>
    <cellStyle name="8_bud2001_mth_ave_x_Div_Book1 2" xfId="2605" xr:uid="{6F54D578-BA8B-4C72-8DDB-A4EC6AFD467D}"/>
    <cellStyle name="8_bud2001_mth_ave_x_Div_Book1 2 2" xfId="14672" xr:uid="{504312E8-31FB-4074-BFDD-669CCD67DBAF}"/>
    <cellStyle name="8_bud2001_mth_ave_x_Div_Book1 2 3" xfId="8361" xr:uid="{06BB52D0-B78D-4C42-8F57-B69561A592F8}"/>
    <cellStyle name="8_bud2001_mth_ave_x_Div_Book1 2 4" xfId="23296" xr:uid="{7B202468-A7DB-4741-ADAA-4494470A3034}"/>
    <cellStyle name="8_bud2001_mth_ave_x_Div_Book1 20" xfId="20180" xr:uid="{0D884BA4-8CC9-48FD-92AF-0970152F91BC}"/>
    <cellStyle name="8_bud2001_mth_ave_x_Div_Book1 21" xfId="20199" xr:uid="{D8579483-38A8-4126-AEFA-F8B4EA41E116}"/>
    <cellStyle name="8_bud2001_mth_ave_x_Div_Book1 22" xfId="20176" xr:uid="{81317691-4553-4A22-886A-17D2FA594FAC}"/>
    <cellStyle name="8_bud2001_mth_ave_x_Div_Book1 23" xfId="20202" xr:uid="{FA9DD46B-DECE-4D62-98FF-C5CEF3A8D676}"/>
    <cellStyle name="8_bud2001_mth_ave_x_Div_Book1 24" xfId="20173" xr:uid="{F209202B-8489-442C-A7EF-45E31064F43B}"/>
    <cellStyle name="8_bud2001_mth_ave_x_Div_Book1 25" xfId="21195" xr:uid="{2E9E8E84-9934-4EDA-9B84-8CEC54CAE982}"/>
    <cellStyle name="8_bud2001_mth_ave_x_Div_Book1 26" xfId="21194" xr:uid="{3345F82D-5D7C-46EE-B89E-8775E902925B}"/>
    <cellStyle name="8_bud2001_mth_ave_x_Div_Book1 27" xfId="31801" xr:uid="{4FF872EE-012D-44F0-9E85-87B5947B5FBC}"/>
    <cellStyle name="8_bud2001_mth_ave_x_Div_Book1 28" xfId="31057" xr:uid="{E6960A5C-D5BB-4CA3-A247-DF873601C952}"/>
    <cellStyle name="8_bud2001_mth_ave_x_Div_Book1 29" xfId="31513" xr:uid="{D1CCF0F6-C95B-4C4A-BCE3-9CF7938F2CB6}"/>
    <cellStyle name="8_bud2001_mth_ave_x_Div_Book1 3" xfId="2606" xr:uid="{28CB2697-4DE6-412F-8FC0-C205F905FA93}"/>
    <cellStyle name="8_bud2001_mth_ave_x_Div_Book1 3 2" xfId="14673" xr:uid="{79653EA5-A074-4863-9DA6-F34F634E0B5E}"/>
    <cellStyle name="8_bud2001_mth_ave_x_Div_Book1 3 3" xfId="8362" xr:uid="{5FA09B29-6B55-4456-8224-4F083CA0AFB3}"/>
    <cellStyle name="8_bud2001_mth_ave_x_Div_Book1 30" xfId="21155" xr:uid="{BE56A111-4A0F-4E69-A17A-BFABBA406189}"/>
    <cellStyle name="8_bud2001_mth_ave_x_Div_Book1 31" xfId="31775" xr:uid="{3DB8FC83-A82D-40E8-8819-D849E30457C9}"/>
    <cellStyle name="8_bud2001_mth_ave_x_Div_Book1 32" xfId="21395" xr:uid="{761213E2-F74B-4C2E-8364-2DB6EF156D9D}"/>
    <cellStyle name="8_bud2001_mth_ave_x_Div_Book1 33" xfId="31934" xr:uid="{DC9459E0-7587-464F-B2DC-DC3F9B604DB8}"/>
    <cellStyle name="8_bud2001_mth_ave_x_Div_Book1 34" xfId="30981" xr:uid="{EB9B7EDA-AFB3-466D-A22B-3C37614B47DB}"/>
    <cellStyle name="8_bud2001_mth_ave_x_Div_Book1 35" xfId="31576" xr:uid="{67974724-9AB3-400D-A5D9-27DFA91E1AEC}"/>
    <cellStyle name="8_bud2001_mth_ave_x_Div_Book1 36" xfId="31175" xr:uid="{A1AF1492-CDC3-42CC-A440-4A26F42E0533}"/>
    <cellStyle name="8_bud2001_mth_ave_x_Div_Book1 37" xfId="32232" xr:uid="{73E2E40C-848F-43B3-B948-C2358CD17171}"/>
    <cellStyle name="8_bud2001_mth_ave_x_Div_Book1 4" xfId="2607" xr:uid="{814E97F8-1A2A-4A95-B43F-15887125F819}"/>
    <cellStyle name="8_bud2001_mth_ave_x_Div_Book1 4 2" xfId="14674" xr:uid="{FB898024-A990-4296-AB86-3B3C1CDAE506}"/>
    <cellStyle name="8_bud2001_mth_ave_x_Div_Book1 4 3" xfId="8363" xr:uid="{57B4DBAE-0D6D-4279-AD5C-6D9E0D55BF35}"/>
    <cellStyle name="8_bud2001_mth_ave_x_Div_Book1 5" xfId="14667" xr:uid="{E966C066-876D-466A-837A-62106153872A}"/>
    <cellStyle name="8_bud2001_mth_ave_x_Div_Book1 6" xfId="17735" xr:uid="{56047FAC-3EF2-4CB4-9C0B-DAEEDE72932B}"/>
    <cellStyle name="8_bud2001_mth_ave_x_Div_Book1 7" xfId="17988" xr:uid="{38AE8B8E-100C-4C67-8BFD-435BFC9B3BDA}"/>
    <cellStyle name="8_bud2001_mth_ave_x_Div_Book1 8" xfId="8356" xr:uid="{FE9626F0-EEC5-4E5F-B0D4-6FB44FD5A6F5}"/>
    <cellStyle name="8_bud2001_mth_ave_x_Div_Book1 9" xfId="18820" xr:uid="{DAD519A0-D854-4666-9914-0EEDCBCB3390}"/>
    <cellStyle name="8_bud2001_mth_ave_x_Div_Book2" xfId="2608" xr:uid="{288BA339-1983-4D77-A937-399CAC94A653}"/>
    <cellStyle name="8_bud2001_mth_ave_x_Div_Book2 (3)" xfId="2609" xr:uid="{636006A8-EC53-4BC7-B9DF-4F901576041E}"/>
    <cellStyle name="8_bud2001_mth_ave_x_Div_Book2 (3) 2" xfId="2610" xr:uid="{2EBCBB4B-1768-4771-9B29-387D90EE208C}"/>
    <cellStyle name="8_bud2001_mth_ave_x_Div_Book2 (3) 2 2" xfId="14677" xr:uid="{1AEE52FA-0871-4E74-B82F-9F64C2EDCB0A}"/>
    <cellStyle name="8_bud2001_mth_ave_x_Div_Book2 (3) 2 3" xfId="8366" xr:uid="{540512F6-5F3A-4FEC-9BAF-B2D819ACBF75}"/>
    <cellStyle name="8_bud2001_mth_ave_x_Div_Book2 (3) 2 4" xfId="23297" xr:uid="{CD4A9103-37E6-4199-8AE8-96BD2DCC15F4}"/>
    <cellStyle name="8_bud2001_mth_ave_x_Div_Book2 (3) 3" xfId="14676" xr:uid="{6CC3DF45-E967-4A04-9EA4-5FCE1A61BA32}"/>
    <cellStyle name="8_bud2001_mth_ave_x_Div_Book2 (3) 4" xfId="8365" xr:uid="{E26CC686-B927-4EC1-A544-06ED68B1811F}"/>
    <cellStyle name="8_bud2001_mth_ave_x_Div_Book2 (4)" xfId="2611" xr:uid="{1D670EB9-B426-401A-99B1-18CB73219A36}"/>
    <cellStyle name="8_bud2001_mth_ave_x_Div_Book2 (4) 2" xfId="2612" xr:uid="{234A5C84-8721-4C20-AC9A-F4C69F532EBE}"/>
    <cellStyle name="8_bud2001_mth_ave_x_Div_Book2 (4) 2 2" xfId="14679" xr:uid="{0D4FA29A-B88A-4680-9F47-CAD1749F950B}"/>
    <cellStyle name="8_bud2001_mth_ave_x_Div_Book2 (4) 2 3" xfId="8368" xr:uid="{736DF625-A7AD-491B-A461-19FA8C25E853}"/>
    <cellStyle name="8_bud2001_mth_ave_x_Div_Book2 (4) 2 4" xfId="23298" xr:uid="{64948C9C-530A-49E0-801B-4A2FFB3774B5}"/>
    <cellStyle name="8_bud2001_mth_ave_x_Div_Book2 (4) 3" xfId="14678" xr:uid="{34531E05-D337-4155-88E2-E65657285041}"/>
    <cellStyle name="8_bud2001_mth_ave_x_Div_Book2 (4) 4" xfId="8367" xr:uid="{2F259503-7949-4C7A-908D-993A30D08A80}"/>
    <cellStyle name="8_bud2001_mth_ave_x_Div_Book2 10" xfId="18711" xr:uid="{FD9C28D7-5333-4CA3-A364-7CDDC4779076}"/>
    <cellStyle name="8_bud2001_mth_ave_x_Div_Book2 11" xfId="18729" xr:uid="{08AA9438-A398-4D66-8A27-FFB1C9C3178E}"/>
    <cellStyle name="8_bud2001_mth_ave_x_Div_Book2 12" xfId="18708" xr:uid="{361F8BB3-18B7-458D-8E0D-35E5CEFA1A9D}"/>
    <cellStyle name="8_bud2001_mth_ave_x_Div_Book2 13" xfId="18732" xr:uid="{41DECBF7-AD99-4D48-A240-ABC132C710AC}"/>
    <cellStyle name="8_bud2001_mth_ave_x_Div_Book2 14" xfId="18704" xr:uid="{CF068473-E164-424B-8FCE-DA7BBB793AA7}"/>
    <cellStyle name="8_bud2001_mth_ave_x_Div_Book2 15" xfId="18736" xr:uid="{44F066E9-0771-41A3-B6A4-B495810E7BFA}"/>
    <cellStyle name="8_bud2001_mth_ave_x_Div_Book2 16" xfId="18701" xr:uid="{3C429A52-82DC-4F51-92D2-2E957AE02366}"/>
    <cellStyle name="8_bud2001_mth_ave_x_Div_Book2 17" xfId="20211" xr:uid="{712694A5-C0FA-4EEA-9829-CD48797CAB16}"/>
    <cellStyle name="8_bud2001_mth_ave_x_Div_Book2 18" xfId="20182" xr:uid="{BB894D62-80A1-4A52-8D29-84C8774F33E3}"/>
    <cellStyle name="8_bud2001_mth_ave_x_Div_Book2 19" xfId="20198" xr:uid="{7EE4E8C2-15DA-4BA4-AAB7-772511279E6C}"/>
    <cellStyle name="8_bud2001_mth_ave_x_Div_Book2 2" xfId="2613" xr:uid="{CAF44BBE-E476-4962-93C5-B6717627B41E}"/>
    <cellStyle name="8_bud2001_mth_ave_x_Div_Book2 2 2" xfId="14680" xr:uid="{C31A103A-4D12-402F-88DC-DA7F5204B20F}"/>
    <cellStyle name="8_bud2001_mth_ave_x_Div_Book2 2 3" xfId="8369" xr:uid="{883CA584-A622-45D3-9C0D-1B5C1FFD454F}"/>
    <cellStyle name="8_bud2001_mth_ave_x_Div_Book2 2 4" xfId="23299" xr:uid="{5DCB367D-8C72-4A78-BCFF-74FB4E488446}"/>
    <cellStyle name="8_bud2001_mth_ave_x_Div_Book2 20" xfId="20177" xr:uid="{88BF1C90-0FA5-4D2E-8791-2F060FFF75D1}"/>
    <cellStyle name="8_bud2001_mth_ave_x_Div_Book2 21" xfId="20201" xr:uid="{D6DC669B-95E1-4E81-9F4E-E47DC4432345}"/>
    <cellStyle name="8_bud2001_mth_ave_x_Div_Book2 22" xfId="20174" xr:uid="{3AD1EA7E-CE2F-4E35-B68B-608E55BEA1F9}"/>
    <cellStyle name="8_bud2001_mth_ave_x_Div_Book2 23" xfId="20205" xr:uid="{8F350803-3498-4CB4-B0E6-07839B0D354E}"/>
    <cellStyle name="8_bud2001_mth_ave_x_Div_Book2 24" xfId="20171" xr:uid="{04EE5EDA-3A95-474D-894D-BF3D2D06E478}"/>
    <cellStyle name="8_bud2001_mth_ave_x_Div_Book2 25" xfId="21197" xr:uid="{2250D605-4245-4B4C-9246-074DA260CFA9}"/>
    <cellStyle name="8_bud2001_mth_ave_x_Div_Book2 26" xfId="21191" xr:uid="{1BF03597-68E8-4020-B281-4A52E1BD5CF3}"/>
    <cellStyle name="8_bud2001_mth_ave_x_Div_Book2 27" xfId="31800" xr:uid="{EB26E7AE-065B-4B1D-9533-1341A6AF2958}"/>
    <cellStyle name="8_bud2001_mth_ave_x_Div_Book2 28" xfId="21414" xr:uid="{E0D051E5-2E4C-42B9-A20C-ED750E04D728}"/>
    <cellStyle name="8_bud2001_mth_ave_x_Div_Book2 29" xfId="31948" xr:uid="{DED53607-2B0E-4584-A524-C70C18A5B5D4}"/>
    <cellStyle name="8_bud2001_mth_ave_x_Div_Book2 3" xfId="2614" xr:uid="{B1F6220D-DC22-4592-A2D4-FA5ECDAB5D75}"/>
    <cellStyle name="8_bud2001_mth_ave_x_Div_Book2 3 2" xfId="14681" xr:uid="{C2507B5C-7CF9-4CA6-8831-677BDC7F1383}"/>
    <cellStyle name="8_bud2001_mth_ave_x_Div_Book2 3 3" xfId="8370" xr:uid="{C1B9AD1C-07ED-48ED-98D1-5437E83B0BCD}"/>
    <cellStyle name="8_bud2001_mth_ave_x_Div_Book2 30" xfId="30967" xr:uid="{3824C283-6E99-4918-A3E9-1DC5FF02C448}"/>
    <cellStyle name="8_bud2001_mth_ave_x_Div_Book2 31" xfId="31588" xr:uid="{71C0DF04-7A91-4A93-BD3E-9A7BC9FE8E52}"/>
    <cellStyle name="8_bud2001_mth_ave_x_Div_Book2 32" xfId="31169" xr:uid="{D90643FA-14E0-47F4-B7C5-905910340899}"/>
    <cellStyle name="8_bud2001_mth_ave_x_Div_Book2 33" xfId="31420" xr:uid="{59B180EF-FC87-4180-B0CD-6AF03103CBAD}"/>
    <cellStyle name="8_bud2001_mth_ave_x_Div_Book2 34" xfId="31263" xr:uid="{5EB85E5E-B9A5-4B1B-98DE-35901019FA30}"/>
    <cellStyle name="8_bud2001_mth_ave_x_Div_Book2 35" xfId="31356" xr:uid="{23D8649B-E850-40B5-B729-40B11C51CF96}"/>
    <cellStyle name="8_bud2001_mth_ave_x_Div_Book2 36" xfId="20992" xr:uid="{EEED509F-A902-4AFE-A773-786CCC4DD4A0}"/>
    <cellStyle name="8_bud2001_mth_ave_x_Div_Book2 37" xfId="32233" xr:uid="{24DFA788-E2B7-4A67-A64D-3C34E2430292}"/>
    <cellStyle name="8_bud2001_mth_ave_x_Div_Book2 4" xfId="2615" xr:uid="{DAC73787-D0AE-4B3F-A6D1-CAE6C80BF8AC}"/>
    <cellStyle name="8_bud2001_mth_ave_x_Div_Book2 4 2" xfId="14682" xr:uid="{3079AAA4-F6D9-4886-B417-5822AFAFE0B7}"/>
    <cellStyle name="8_bud2001_mth_ave_x_Div_Book2 4 3" xfId="8371" xr:uid="{B6C363E8-BFAF-461C-B59B-0DCDA2777A8C}"/>
    <cellStyle name="8_bud2001_mth_ave_x_Div_Book2 5" xfId="14675" xr:uid="{DCBAB0F9-854B-4235-8DF8-525DCBC2BF4A}"/>
    <cellStyle name="8_bud2001_mth_ave_x_Div_Book2 6" xfId="17736" xr:uid="{21F29AFC-18ED-40C3-B7D1-89EB302B6025}"/>
    <cellStyle name="8_bud2001_mth_ave_x_Div_Book2 7" xfId="17989" xr:uid="{5C74A023-0B0E-44D9-B431-9CC38D7BB821}"/>
    <cellStyle name="8_bud2001_mth_ave_x_Div_Book2 8" xfId="8364" xr:uid="{66C0D48C-DF4E-4D23-9FBD-EDEA4A195502}"/>
    <cellStyle name="8_bud2001_mth_ave_x_Div_Book2 9" xfId="18822" xr:uid="{7E415480-FD58-4889-BC63-C532B7F50E39}"/>
    <cellStyle name="8_bud2001_mth_ave_x_Div_Book2_915" xfId="2616" xr:uid="{A3A93804-4421-46D6-B4F3-2217EA30F752}"/>
    <cellStyle name="8_bud2001_mth_ave_x_Div_Book2_915 2" xfId="2617" xr:uid="{00640A91-C520-49A3-90C6-CA6C64D04AF1}"/>
    <cellStyle name="8_bud2001_mth_ave_x_Div_Book2_915 2 2" xfId="14684" xr:uid="{11DBCAAD-414A-417C-9A0C-786573A7A04C}"/>
    <cellStyle name="8_bud2001_mth_ave_x_Div_Book2_915 2 3" xfId="8373" xr:uid="{B3A22815-3813-4C2B-B387-87AA47E08081}"/>
    <cellStyle name="8_bud2001_mth_ave_x_Div_Book2_915 2 4" xfId="23300" xr:uid="{6B164A21-83FE-4EEF-B6D1-8A1EE559039E}"/>
    <cellStyle name="8_bud2001_mth_ave_x_Div_Book2_915 3" xfId="14683" xr:uid="{B20CBB5B-1233-46B0-9E8B-A0440CF70B99}"/>
    <cellStyle name="8_bud2001_mth_ave_x_Div_Book2_915 4" xfId="8372" xr:uid="{95BC3B0C-43D0-454F-BCCA-DEE45805A51D}"/>
    <cellStyle name="8_bud2001_mth_ave_x_Div_Book3" xfId="2618" xr:uid="{71B5D01C-6BD0-406B-B04C-2BD28E12443E}"/>
    <cellStyle name="8_bud2001_mth_ave_x_Div_Book3 2" xfId="2619" xr:uid="{6CAE75F9-ED55-4DD5-930F-77092220AA4A}"/>
    <cellStyle name="8_bud2001_mth_ave_x_Div_Book3 2 2" xfId="14686" xr:uid="{9486B635-DFD1-485A-A5FC-E4A202F96879}"/>
    <cellStyle name="8_bud2001_mth_ave_x_Div_Book3 2 3" xfId="8375" xr:uid="{DE2299AA-E076-496B-BEC4-35D3F5DA63F7}"/>
    <cellStyle name="8_bud2001_mth_ave_x_Div_Book3 2 4" xfId="23301" xr:uid="{40090ACC-08B7-4039-8A95-9C1AAFEBEB2A}"/>
    <cellStyle name="8_bud2001_mth_ave_x_Div_Book3 3" xfId="14685" xr:uid="{64EA0593-8E18-4835-96A5-6BEA4B91C6C9}"/>
    <cellStyle name="8_bud2001_mth_ave_x_Div_Book3 4" xfId="8374" xr:uid="{69BDDC1E-4DB3-4872-B3EB-A4E9E8995A25}"/>
    <cellStyle name="8_bud2001_mth_ave_x_Div_Book3_AR" xfId="18824" xr:uid="{2354ADEC-8BDC-439C-A80C-FB95896217C4}"/>
    <cellStyle name="8_bud2001_mth_ave_x_Div_BS" xfId="2620" xr:uid="{243E01CC-3F69-407E-9D5D-8066CDC12B4A}"/>
    <cellStyle name="8_bud2001_mth_ave_x_Div_BS  IRBD" xfId="2621" xr:uid="{7FE88133-69D1-4DF5-B4D6-FC519CACDFCD}"/>
    <cellStyle name="8_bud2001_mth_ave_x_Div_BS  IRBD 2" xfId="2622" xr:uid="{5498FD3E-239D-4ECB-B48A-7C0FDB60222B}"/>
    <cellStyle name="8_bud2001_mth_ave_x_Div_BS  IRBD 2 2" xfId="14689" xr:uid="{D8E251A0-A20D-40E0-A937-C2D71D377E74}"/>
    <cellStyle name="8_bud2001_mth_ave_x_Div_BS  IRBD 2 3" xfId="8378" xr:uid="{C3D9E7D5-0B9D-476B-BFFF-F929975AD8E3}"/>
    <cellStyle name="8_bud2001_mth_ave_x_Div_BS  IRBD 2 4" xfId="23302" xr:uid="{0DFCC42C-1425-4177-80C9-77E81353FCD1}"/>
    <cellStyle name="8_bud2001_mth_ave_x_Div_BS  IRBD 3" xfId="14688" xr:uid="{469C4B15-BFEF-4EA5-8666-1D53A06341A2}"/>
    <cellStyle name="8_bud2001_mth_ave_x_Div_BS  IRBD 4" xfId="8377" xr:uid="{DA5ACE0E-0AEE-45C9-8BA3-8F5768788F1B}"/>
    <cellStyle name="8_bud2001_mth_ave_x_Div_BS &amp; PL - IRBD BUD 07" xfId="2623" xr:uid="{B3C3DE7E-C578-4AEB-9306-7A6388CEDB5E}"/>
    <cellStyle name="8_bud2001_mth_ave_x_Div_BS &amp; PL - IRBD BUD 07 2" xfId="2624" xr:uid="{270CFC6D-FC0F-49DC-8641-1CB45D7DB4CA}"/>
    <cellStyle name="8_bud2001_mth_ave_x_Div_BS &amp; PL - IRBD BUD 07 2 2" xfId="14691" xr:uid="{D4778130-74C5-4DD8-8CF4-D3840BA604B5}"/>
    <cellStyle name="8_bud2001_mth_ave_x_Div_BS &amp; PL - IRBD BUD 07 2 3" xfId="8380" xr:uid="{E9FBDC21-A408-4C5F-A5F2-1B66D1DA923E}"/>
    <cellStyle name="8_bud2001_mth_ave_x_Div_BS &amp; PL - IRBD BUD 07 2 4" xfId="23303" xr:uid="{A8F2B4EF-52E8-4033-B613-F2327BDBB015}"/>
    <cellStyle name="8_bud2001_mth_ave_x_Div_BS &amp; PL - IRBD BUD 07 3" xfId="14690" xr:uid="{8E371D22-A7E7-4139-81B7-F3421E1A07C9}"/>
    <cellStyle name="8_bud2001_mth_ave_x_Div_BS &amp; PL - IRBD BUD 07 4" xfId="8379" xr:uid="{90529D8B-2CB6-4490-9672-76EA4C671D16}"/>
    <cellStyle name="8_bud2001_mth_ave_x_Div_BS 10" xfId="18706" xr:uid="{4B4CF938-C27C-4895-A307-18331194EA85}"/>
    <cellStyle name="8_bud2001_mth_ave_x_Div_BS 11" xfId="18734" xr:uid="{40D6B8C7-F69D-42BB-B865-5F2BE69E0CA8}"/>
    <cellStyle name="8_bud2001_mth_ave_x_Div_BS 12" xfId="18702" xr:uid="{BECF0D6D-16B7-42FF-97B1-027FED5DD99C}"/>
    <cellStyle name="8_bud2001_mth_ave_x_Div_BS 13" xfId="18739" xr:uid="{30272509-3FBD-4DBA-8A37-2D6D59022ADA}"/>
    <cellStyle name="8_bud2001_mth_ave_x_Div_BS 14" xfId="18700" xr:uid="{3174919B-5AE0-47D9-9628-BDC79B6676F7}"/>
    <cellStyle name="8_bud2001_mth_ave_x_Div_BS 15" xfId="18741" xr:uid="{83D4DC31-14AE-4FA9-B5C9-4E7D48FDE31F}"/>
    <cellStyle name="8_bud2001_mth_ave_x_Div_BS 16" xfId="18699" xr:uid="{EF373C6A-189C-49B3-BE71-7BBD23C59983}"/>
    <cellStyle name="8_bud2001_mth_ave_x_Div_BS 17" xfId="20212" xr:uid="{F1A4D390-3503-4BB5-84E6-5F9E96D5DFF8}"/>
    <cellStyle name="8_bud2001_mth_ave_x_Div_BS 18" xfId="20175" xr:uid="{05C9AE3E-903A-45A1-A34F-BD9058E80A0D}"/>
    <cellStyle name="8_bud2001_mth_ave_x_Div_BS 19" xfId="20203" xr:uid="{F39DBDB6-000D-4F3D-B3FD-F57E01EF0F72}"/>
    <cellStyle name="8_bud2001_mth_ave_x_Div_BS 2" xfId="2625" xr:uid="{C709CD1F-01AC-47A7-BBEA-F84D12585161}"/>
    <cellStyle name="8_bud2001_mth_ave_x_Div_BS 2 2" xfId="14692" xr:uid="{939B67D5-9D1D-4FA2-BBC0-49D6AA5D772D}"/>
    <cellStyle name="8_bud2001_mth_ave_x_Div_BS 2 3" xfId="8381" xr:uid="{33A6332A-0B49-4C3B-BED6-FABB71ECA4EA}"/>
    <cellStyle name="8_bud2001_mth_ave_x_Div_BS 2 4" xfId="23304" xr:uid="{EAA20172-31FD-47E7-8EF4-476993484385}"/>
    <cellStyle name="8_bud2001_mth_ave_x_Div_BS 20" xfId="20172" xr:uid="{65D4C617-A0E3-4240-BC25-824C421F7E83}"/>
    <cellStyle name="8_bud2001_mth_ave_x_Div_BS 21" xfId="20207" xr:uid="{C55422DE-932B-4EC6-AC22-134AD315E1F9}"/>
    <cellStyle name="8_bud2001_mth_ave_x_Div_BS 22" xfId="20170" xr:uid="{94BC0A53-18F5-4572-B6BE-CDB1A58B0156}"/>
    <cellStyle name="8_bud2001_mth_ave_x_Div_BS 23" xfId="20208" xr:uid="{4665FC19-56C2-44FA-A04F-F643AA901E88}"/>
    <cellStyle name="8_bud2001_mth_ave_x_Div_BS 24" xfId="20169" xr:uid="{EF80712A-805C-4F9C-B12C-2B058E254C83}"/>
    <cellStyle name="8_bud2001_mth_ave_x_Div_BS 25" xfId="21200" xr:uid="{614CB79F-2403-4599-9F1E-9B7E66F047D8}"/>
    <cellStyle name="8_bud2001_mth_ave_x_Div_BS 26" xfId="21188" xr:uid="{2BB810EB-A5A2-49BD-BD4A-BC092FD489D8}"/>
    <cellStyle name="8_bud2001_mth_ave_x_Div_BS 27" xfId="31797" xr:uid="{38DF523B-5822-497C-BA45-C224819B35C7}"/>
    <cellStyle name="8_bud2001_mth_ave_x_Div_BS 28" xfId="31059" xr:uid="{3D29DC1F-A4F9-4C9E-87BC-DC7EA601B218}"/>
    <cellStyle name="8_bud2001_mth_ave_x_Div_BS 29" xfId="31511" xr:uid="{EABB1E29-B2AC-43B4-A64F-1BEA254DB12A}"/>
    <cellStyle name="8_bud2001_mth_ave_x_Div_BS 3" xfId="2626" xr:uid="{B16BF341-D98C-455D-ACFB-A8AF1B51E4B6}"/>
    <cellStyle name="8_bud2001_mth_ave_x_Div_BS 3 2" xfId="14693" xr:uid="{8228842A-E043-44DF-8225-EE4A9D6BFED7}"/>
    <cellStyle name="8_bud2001_mth_ave_x_Div_BS 3 3" xfId="8382" xr:uid="{5628B702-7B1F-42C0-AB60-AA12C684BFEA}"/>
    <cellStyle name="8_bud2001_mth_ave_x_Div_BS 30" xfId="31212" xr:uid="{9766310E-5E89-4D9C-9999-2EA3D63A9F11}"/>
    <cellStyle name="8_bud2001_mth_ave_x_Div_BS 31" xfId="31391" xr:uid="{ACDA5CEE-B5D8-49B0-AE8F-F1B82C453E75}"/>
    <cellStyle name="8_bud2001_mth_ave_x_Div_BS 32" xfId="21036" xr:uid="{B95D53CF-EC22-4B7D-A670-CC2D1A27DEFF}"/>
    <cellStyle name="8_bud2001_mth_ave_x_Div_BS 33" xfId="31696" xr:uid="{F8637710-107F-4B7C-B1A7-FF74147EEC3F}"/>
    <cellStyle name="8_bud2001_mth_ave_x_Div_BS 34" xfId="31109" xr:uid="{04EB7748-78D7-4A2A-A106-C58A2EB22290}"/>
    <cellStyle name="8_bud2001_mth_ave_x_Div_BS 35" xfId="31469" xr:uid="{0617EE7D-15C5-4329-A21B-DA38CB7739BA}"/>
    <cellStyle name="8_bud2001_mth_ave_x_Div_BS 36" xfId="31234" xr:uid="{3E035C8D-27EF-404B-89FA-87301D93276C}"/>
    <cellStyle name="8_bud2001_mth_ave_x_Div_BS 37" xfId="32234" xr:uid="{76A4BED0-20F1-4364-8595-33BDAE7E652C}"/>
    <cellStyle name="8_bud2001_mth_ave_x_Div_BS 4" xfId="2627" xr:uid="{F79C022D-7315-4187-A938-FDD49BEFDFFE}"/>
    <cellStyle name="8_bud2001_mth_ave_x_Div_BS 4 2" xfId="14694" xr:uid="{2FE7AB1C-2512-44B9-B91F-32E46B89A5D5}"/>
    <cellStyle name="8_bud2001_mth_ave_x_Div_BS 4 3" xfId="8383" xr:uid="{0DC15889-9942-4FD7-993B-2EAB65950F81}"/>
    <cellStyle name="8_bud2001_mth_ave_x_Div_BS 5" xfId="14687" xr:uid="{0D7BA07E-89A8-4383-ADBF-7676AA673489}"/>
    <cellStyle name="8_bud2001_mth_ave_x_Div_BS 6" xfId="17737" xr:uid="{2C2838CC-140B-48A3-BA7D-5F16EFC909FB}"/>
    <cellStyle name="8_bud2001_mth_ave_x_Div_BS 7" xfId="17990" xr:uid="{5AA9CD9D-B0A9-46AB-ADCA-81C84A7E062C}"/>
    <cellStyle name="8_bud2001_mth_ave_x_Div_BS 8" xfId="8376" xr:uid="{4496B6EE-3D7F-4EEB-B4AB-9DBCC718ED6B}"/>
    <cellStyle name="8_bud2001_mth_ave_x_Div_BS 9" xfId="18825" xr:uid="{88D382C4-2501-4C9F-8D57-50287819EB41}"/>
    <cellStyle name="8_bud2001_mth_ave_x_Div_CAPEX NOV" xfId="2628" xr:uid="{9616610B-C260-4F41-8008-4CB83E337B47}"/>
    <cellStyle name="8_bud2001_mth_ave_x_Div_CAPEX NOV 2" xfId="2629" xr:uid="{85647364-07C4-4B3D-828C-B3BBA112107B}"/>
    <cellStyle name="8_bud2001_mth_ave_x_Div_CAPEX NOV 2 2" xfId="14696" xr:uid="{1DEC3093-E080-488A-A74E-A91FDB40056B}"/>
    <cellStyle name="8_bud2001_mth_ave_x_Div_CAPEX NOV 2 3" xfId="8385" xr:uid="{051E000F-071B-4742-A044-ACE6989C6ED0}"/>
    <cellStyle name="8_bud2001_mth_ave_x_Div_CAPEX NOV 2 4" xfId="23305" xr:uid="{A6638037-3EA7-47CD-9713-4107D3A17B8C}"/>
    <cellStyle name="8_bud2001_mth_ave_x_Div_CAPEX NOV 3" xfId="14695" xr:uid="{FE50234C-37AC-4575-947D-DEF26232764C}"/>
    <cellStyle name="8_bud2001_mth_ave_x_Div_CAPEX NOV 4" xfId="8384" xr:uid="{9613A3F3-CD11-4D79-A5CF-FBEDF2963501}"/>
    <cellStyle name="8_bud2001_mth_ave_x_Div_CAPEX Re Design" xfId="2630" xr:uid="{B7930978-4E10-40C4-9250-20A8CAA373D8}"/>
    <cellStyle name="8_bud2001_mth_ave_x_Div_CAPEX Re Design 2" xfId="2631" xr:uid="{430BECBE-66D4-4B97-85CA-8E95169B0F55}"/>
    <cellStyle name="8_bud2001_mth_ave_x_Div_CAPEX Re Design 2 2" xfId="14698" xr:uid="{6F255FFD-83D4-4B4E-AF81-33992CD2F999}"/>
    <cellStyle name="8_bud2001_mth_ave_x_Div_CAPEX Re Design 2 3" xfId="8387" xr:uid="{593C0D90-4AE8-4834-9573-F001E2D23E38}"/>
    <cellStyle name="8_bud2001_mth_ave_x_Div_CAPEX Re Design 2 4" xfId="23306" xr:uid="{BADBA3DD-A43F-4B6B-8EE9-6ADBD58ADAFD}"/>
    <cellStyle name="8_bud2001_mth_ave_x_Div_CAPEX Re Design 3" xfId="14697" xr:uid="{AEA867C6-6D44-434E-A643-328BF406980F}"/>
    <cellStyle name="8_bud2001_mth_ave_x_Div_CAPEX Re Design 4" xfId="8386" xr:uid="{EAF3A418-0414-4BCE-9C8E-D51DC6F86CA5}"/>
    <cellStyle name="8_bud2001_mth_ave_x_Div_CAPEX Re Design without Q matic1441" xfId="2632" xr:uid="{D2D24D15-7DCA-4F0D-B5B6-788F29538C69}"/>
    <cellStyle name="8_bud2001_mth_ave_x_Div_CAPEX Re Design without Q matic1441 2" xfId="2633" xr:uid="{237BC34F-50E9-4907-9047-1ABAA47BC2AE}"/>
    <cellStyle name="8_bud2001_mth_ave_x_Div_CAPEX Re Design without Q matic1441 2 2" xfId="14700" xr:uid="{61016553-F525-4374-88C7-8FE69B6A1DD9}"/>
    <cellStyle name="8_bud2001_mth_ave_x_Div_CAPEX Re Design without Q matic1441 2 3" xfId="8389" xr:uid="{35522815-8516-4EE9-BCA4-77664B98DF05}"/>
    <cellStyle name="8_bud2001_mth_ave_x_Div_CAPEX Re Design without Q matic1441 2 4" xfId="23307" xr:uid="{1F8977F2-2142-4543-B28C-8193CCA434A0}"/>
    <cellStyle name="8_bud2001_mth_ave_x_Div_CAPEX Re Design without Q matic1441 3" xfId="14699" xr:uid="{EAD2DC83-0AFA-4F5F-9997-ECA6658D4F38}"/>
    <cellStyle name="8_bud2001_mth_ave_x_Div_CAPEX Re Design without Q matic1441 4" xfId="8388" xr:uid="{5CDEA80E-8CC4-4A04-BF73-606110B41F6C}"/>
    <cellStyle name="8_bud2001_mth_ave_x_Div_Consolidate Capex 05" xfId="2634" xr:uid="{9BC8B92A-316F-4BC7-B936-39D707D1B48A}"/>
    <cellStyle name="8_bud2001_mth_ave_x_Div_Consolidate Capex 05 2" xfId="2635" xr:uid="{2EE08E4F-AABB-4770-B48B-03C94C164E98}"/>
    <cellStyle name="8_bud2001_mth_ave_x_Div_Consolidate Capex 05 2 2" xfId="14702" xr:uid="{DECA16F5-D8A9-4291-8057-9BAD13101F2D}"/>
    <cellStyle name="8_bud2001_mth_ave_x_Div_Consolidate Capex 05 2 3" xfId="8391" xr:uid="{D438F441-25BA-41D7-8417-A1B4BF959632}"/>
    <cellStyle name="8_bud2001_mth_ave_x_Div_Consolidate Capex 05 2 4" xfId="23308" xr:uid="{8E78F488-1BB5-4CFA-B544-1BC3B8FD3D57}"/>
    <cellStyle name="8_bud2001_mth_ave_x_Div_Consolidate Capex 05 3" xfId="14701" xr:uid="{22DB8CE7-119E-4FD0-AC1C-58B1DD8501E5}"/>
    <cellStyle name="8_bud2001_mth_ave_x_Div_Consolidate Capex 05 4" xfId="8390" xr:uid="{276A7297-EFB0-451D-8729-B34E1C026E93}"/>
    <cellStyle name="8_bud2001_mth_ave_x_Div_Cross Sell + Other Operating Expense" xfId="2636" xr:uid="{68DC5B52-0039-4021-BCD5-E8EF2B818C50}"/>
    <cellStyle name="8_bud2001_mth_ave_x_Div_Cross Sell + Other Operating Expense 2" xfId="2637" xr:uid="{57499758-5259-4974-9CD9-334D32D8ADEA}"/>
    <cellStyle name="8_bud2001_mth_ave_x_Div_Cross Sell + Other Operating Expense 2 2" xfId="14704" xr:uid="{7ACBBE3C-0FC9-4016-B6E0-6F448C9B82B9}"/>
    <cellStyle name="8_bud2001_mth_ave_x_Div_Cross Sell + Other Operating Expense 2 3" xfId="8393" xr:uid="{39355869-8B7E-43E6-B1F8-0FA013001DCF}"/>
    <cellStyle name="8_bud2001_mth_ave_x_Div_Cross Sell + Other Operating Expense 2 4" xfId="23309" xr:uid="{F813A369-70D7-44BB-9A8C-97EEADF5FB65}"/>
    <cellStyle name="8_bud2001_mth_ave_x_Div_Cross Sell + Other Operating Expense 3" xfId="14703" xr:uid="{3940A1EA-E507-40FC-95AE-A4AB244D4796}"/>
    <cellStyle name="8_bud2001_mth_ave_x_Div_Cross Sell + Other Operating Expense 4" xfId="8392" xr:uid="{06F598C2-73E0-4BCD-B659-7F8A850B57F9}"/>
    <cellStyle name="8_bud2001_mth_ave_x_Div_Cross Sell IBS" xfId="2638" xr:uid="{A4C38E00-81C2-4434-A8D1-5768B673A585}"/>
    <cellStyle name="8_bud2001_mth_ave_x_Div_Cross Sell IBS 2" xfId="2639" xr:uid="{D231727E-D3EE-4876-B7DB-6F53B30AA0F1}"/>
    <cellStyle name="8_bud2001_mth_ave_x_Div_Cross Sell IBS 2 2" xfId="14706" xr:uid="{D967D4AC-2E43-4C4A-B626-93B60D7D046C}"/>
    <cellStyle name="8_bud2001_mth_ave_x_Div_Cross Sell IBS 2 3" xfId="8395" xr:uid="{0253C3F7-EAC7-4420-B10F-B553408B1409}"/>
    <cellStyle name="8_bud2001_mth_ave_x_Div_Cross Sell IBS 2 4" xfId="23310" xr:uid="{0D250657-DE45-4CF7-9446-BB1E9BC81A23}"/>
    <cellStyle name="8_bud2001_mth_ave_x_Div_Cross Sell IBS 3" xfId="14705" xr:uid="{6A019B69-ED93-4EF8-B518-1A51F3567C69}"/>
    <cellStyle name="8_bud2001_mth_ave_x_Div_Cross Sell IBS 4" xfId="8394" xr:uid="{45556227-CFD4-4280-B9E5-E3B3D7EFE4A4}"/>
    <cellStyle name="8_bud2001_mth_ave_x_Div_Data" xfId="2640" xr:uid="{900E741E-CF6C-46D3-BA04-205671A9290F}"/>
    <cellStyle name="8_bud2001_mth_ave_x_Div_Data 2" xfId="2641" xr:uid="{0406D654-3896-4067-91BC-64194633C01D}"/>
    <cellStyle name="8_bud2001_mth_ave_x_Div_Data 2 2" xfId="14708" xr:uid="{F627112C-40A6-4F85-BE5B-89A10F7704E5}"/>
    <cellStyle name="8_bud2001_mth_ave_x_Div_Data 2 3" xfId="8397" xr:uid="{0A91B07E-C3C9-4211-BACA-8CD6FB152705}"/>
    <cellStyle name="8_bud2001_mth_ave_x_Div_Data 2 4" xfId="23311" xr:uid="{1AA41F59-4853-46D8-8178-3157F7012AF4}"/>
    <cellStyle name="8_bud2001_mth_ave_x_Div_Data 3" xfId="14707" xr:uid="{DA697A73-F671-4EA7-9AC1-A731C5F4AEE1}"/>
    <cellStyle name="8_bud2001_mth_ave_x_Div_Data 4" xfId="8396" xr:uid="{E4BD030C-182A-4224-9020-031F06AA6433}"/>
    <cellStyle name="8_bud2001_mth_ave_x_Div_Financial Package of Sector Report - Templates" xfId="2642" xr:uid="{B3DE7630-5F57-4642-A1F9-EE41C85E2CB7}"/>
    <cellStyle name="8_bud2001_mth_ave_x_Div_Financial Package of Sector Report - Templates 2" xfId="2643" xr:uid="{802482EE-C85E-4694-8FBD-79BD95DFD628}"/>
    <cellStyle name="8_bud2001_mth_ave_x_Div_Financial Package of Sector Report - Templates 2 2" xfId="14710" xr:uid="{69AE2ED0-674C-4D61-9B7A-D102002A89BC}"/>
    <cellStyle name="8_bud2001_mth_ave_x_Div_Financial Package of Sector Report - Templates 2 3" xfId="8399" xr:uid="{8942D678-9333-4A99-826D-7B8125AEA59C}"/>
    <cellStyle name="8_bud2001_mth_ave_x_Div_Financial Package of Sector Report - Templates 2 4" xfId="23312" xr:uid="{1323AEAF-C9F5-41DC-AD85-6FE260634EA0}"/>
    <cellStyle name="8_bud2001_mth_ave_x_Div_Financial Package of Sector Report - Templates 3" xfId="14709" xr:uid="{8A945288-71B8-4719-AB8C-C03000331586}"/>
    <cellStyle name="8_bud2001_mth_ave_x_Div_Financial Package of Sector Report - Templates 4" xfId="8398" xr:uid="{2A46B392-3090-48E5-B14B-DA764B7E8F06}"/>
    <cellStyle name="8_bud2001_mth_ave_x_Div_IBS JUN 2005 @ 1 8% - New IBS" xfId="2644" xr:uid="{4C0AE23C-D50E-4797-B3F6-A709F4D60551}"/>
    <cellStyle name="8_bud2001_mth_ave_x_Div_IBS JUN 2005 @ 1 8% - New IBS 2" xfId="2645" xr:uid="{6EB5F2F7-C790-4603-B516-3CD7410B9A09}"/>
    <cellStyle name="8_bud2001_mth_ave_x_Div_IBS JUN 2005 @ 1 8% - New IBS 2 2" xfId="14712" xr:uid="{D2959FDB-4D34-493A-A29F-1CA3D51FEB41}"/>
    <cellStyle name="8_bud2001_mth_ave_x_Div_IBS JUN 2005 @ 1 8% - New IBS 2 3" xfId="8401" xr:uid="{83F19B4C-E549-438B-B716-C6760B8688C3}"/>
    <cellStyle name="8_bud2001_mth_ave_x_Div_IBS JUN 2005 @ 1 8% - New IBS 2 4" xfId="23313" xr:uid="{72788BC5-20DA-4442-98F1-5B9B7993C18C}"/>
    <cellStyle name="8_bud2001_mth_ave_x_Div_IBS JUN 2005 @ 1 8% - New IBS 3" xfId="14711" xr:uid="{432BD5ED-3C71-44B3-9A76-484C4C7FB00D}"/>
    <cellStyle name="8_bud2001_mth_ave_x_Div_IBS JUN 2005 @ 1 8% - New IBS 4" xfId="8400" xr:uid="{8D3D415D-2673-421C-B9A1-1001EA9C4893}"/>
    <cellStyle name="8_bud2001_mth_ave_x_Div_IBS Master Report                                      August" xfId="2646" xr:uid="{21813A11-D89B-4A8A-9703-EDB29A2E76C3}"/>
    <cellStyle name="8_bud2001_mth_ave_x_Div_IBS Master Report                                      August 2" xfId="2647" xr:uid="{4DD03D56-028C-47A3-87F6-20FB6AF16B26}"/>
    <cellStyle name="8_bud2001_mth_ave_x_Div_IBS Master Report                                      August 2 2" xfId="14714" xr:uid="{88E5FECC-D1BD-456A-ABD4-7A3734B5696D}"/>
    <cellStyle name="8_bud2001_mth_ave_x_Div_IBS Master Report                                      August 2 3" xfId="8403" xr:uid="{F58A3D1D-CF4B-4FD9-B5C2-8DA87D8CE81B}"/>
    <cellStyle name="8_bud2001_mth_ave_x_Div_IBS Master Report                                      August 2 4" xfId="23314" xr:uid="{0299B420-F0CE-44DA-B6FA-B19553CDAB63}"/>
    <cellStyle name="8_bud2001_mth_ave_x_Div_IBS Master Report                                      August 3" xfId="14713" xr:uid="{FF0C22F7-492C-453E-A213-7790294B2550}"/>
    <cellStyle name="8_bud2001_mth_ave_x_Div_IBS Master Report                                      August 4" xfId="8402" xr:uid="{50DA77D0-2C47-449D-8278-10F08423DE78}"/>
    <cellStyle name="8_bud2001_mth_ave_x_Div_IBS Master Report -August" xfId="2648" xr:uid="{38300B35-6C68-447A-B130-CB3C76526D2B}"/>
    <cellStyle name="8_bud2001_mth_ave_x_Div_IBS Master Report -August 2" xfId="2649" xr:uid="{9242AB1F-FE58-4A21-B33F-514121ECED35}"/>
    <cellStyle name="8_bud2001_mth_ave_x_Div_IBS Master Report -August 2 2" xfId="14716" xr:uid="{7E37AFE9-76F9-4045-8C3A-18CFDB5E9667}"/>
    <cellStyle name="8_bud2001_mth_ave_x_Div_IBS Master Report -August 2 3" xfId="8405" xr:uid="{25DCD5EE-8169-4451-8818-4F2429747A98}"/>
    <cellStyle name="8_bud2001_mth_ave_x_Div_IBS Master Report -August 2 4" xfId="23315" xr:uid="{1D251A53-0B1F-4E8D-A1C1-09AC5562C63F}"/>
    <cellStyle name="8_bud2001_mth_ave_x_Div_IBS Master Report -August 3" xfId="14715" xr:uid="{876803FD-25EC-4238-92D3-2886B18EFDAC}"/>
    <cellStyle name="8_bud2001_mth_ave_x_Div_IBS Master Report -August 4" xfId="8404" xr:uid="{FBF2DAE1-C5CC-48FD-8294-538F5C883469}"/>
    <cellStyle name="8_bud2001_mth_ave_x_Div_IBS May 2005 @ 1.8%" xfId="2650" xr:uid="{FA3779A2-B6A9-4254-B2CD-25D3E9D6405F}"/>
    <cellStyle name="8_bud2001_mth_ave_x_Div_IBS May 2005 @ 1.8% 2" xfId="2651" xr:uid="{AAA745A3-464C-46D5-8670-C540F9D7A172}"/>
    <cellStyle name="8_bud2001_mth_ave_x_Div_IBS May 2005 @ 1.8% 2 2" xfId="14718" xr:uid="{AC66499A-6105-4603-9F34-D665BAA2AC35}"/>
    <cellStyle name="8_bud2001_mth_ave_x_Div_IBS May 2005 @ 1.8% 2 3" xfId="8407" xr:uid="{E5C3DF28-D0B7-4F3E-A247-56C12ABEF17F}"/>
    <cellStyle name="8_bud2001_mth_ave_x_Div_IBS May 2005 @ 1.8% 2 4" xfId="23316" xr:uid="{F09233F4-7706-4CF2-A7B9-889CEFA367B5}"/>
    <cellStyle name="8_bud2001_mth_ave_x_Div_IBS May 2005 @ 1.8% 3" xfId="14717" xr:uid="{9614C84C-9E3E-4AAD-80A8-9750424EA707}"/>
    <cellStyle name="8_bud2001_mth_ave_x_Div_IBS May 2005 @ 1.8% 4" xfId="8406" xr:uid="{A4092984-297B-4F7A-AD4C-81C280C3196C}"/>
    <cellStyle name="8_bud2001_mth_ave_x_Div_IRBD Recon" xfId="2652" xr:uid="{83A719AF-1FAF-486D-9BC5-87CD4BC14BE4}"/>
    <cellStyle name="8_bud2001_mth_ave_x_Div_IRBD Recon 2" xfId="2653" xr:uid="{EE8768A2-4D76-486F-B9F0-0215D4674395}"/>
    <cellStyle name="8_bud2001_mth_ave_x_Div_IRBD Recon 2 2" xfId="14720" xr:uid="{1DDAA69C-58DB-41D3-9750-84FDFB3351AF}"/>
    <cellStyle name="8_bud2001_mth_ave_x_Div_IRBD Recon 2 3" xfId="8409" xr:uid="{5EA4EF43-58D4-43FB-B8EA-4C754F87B732}"/>
    <cellStyle name="8_bud2001_mth_ave_x_Div_IRBD Recon 2 4" xfId="23317" xr:uid="{3AF1BC95-8EAB-40DF-A367-1DF05BB492F1}"/>
    <cellStyle name="8_bud2001_mth_ave_x_Div_IRBD Recon 3" xfId="14719" xr:uid="{BB19A7FC-3E59-4A62-8C7B-E8CDE2D8D94F}"/>
    <cellStyle name="8_bud2001_mth_ave_x_Div_IRBD Recon 4" xfId="8408" xr:uid="{39A81247-6769-4118-BC97-08208D1F33F0}"/>
    <cellStyle name="8_bud2001_mth_ave_x_Div_Jedh-2006" xfId="2654" xr:uid="{A7C3829D-1E61-4D72-8068-43BE6750A6FD}"/>
    <cellStyle name="8_bud2001_mth_ave_x_Div_Jedh-2006 2" xfId="2655" xr:uid="{FF6DB3B7-7585-438A-86F4-BB3CA5356251}"/>
    <cellStyle name="8_bud2001_mth_ave_x_Div_Jedh-2006 2 2" xfId="14722" xr:uid="{BC5F76FC-1ACC-40FB-A561-44345A06A086}"/>
    <cellStyle name="8_bud2001_mth_ave_x_Div_Jedh-2006 2 3" xfId="8411" xr:uid="{7E1BB53F-C0F7-48F6-9C45-7590ACB8C262}"/>
    <cellStyle name="8_bud2001_mth_ave_x_Div_Jedh-2006 2 4" xfId="23318" xr:uid="{96A2CAE3-CE95-41F8-BA57-201DEB9D3774}"/>
    <cellStyle name="8_bud2001_mth_ave_x_Div_Jedh-2006 3" xfId="14721" xr:uid="{E92AB982-A495-493D-A219-2B75AA19CF69}"/>
    <cellStyle name="8_bud2001_mth_ave_x_Div_Jedh-2006 4" xfId="8410" xr:uid="{0FA63FD7-0D09-4688-9D47-D89854998D3A}"/>
    <cellStyle name="8_bud2001_mth_ave_x_Div_Jedh-2007" xfId="2656" xr:uid="{6A00E7C1-BED1-49D8-80C0-443FD12DAD9B}"/>
    <cellStyle name="8_bud2001_mth_ave_x_Div_Jedh-2007 2" xfId="2657" xr:uid="{6ACDFFC7-7420-4DC8-B8BA-F9C4878258E7}"/>
    <cellStyle name="8_bud2001_mth_ave_x_Div_Jedh-2007 2 2" xfId="14724" xr:uid="{F3489BAC-AD47-4F28-ABB3-538959684476}"/>
    <cellStyle name="8_bud2001_mth_ave_x_Div_Jedh-2007 2 3" xfId="8413" xr:uid="{056926B2-E1DF-4944-97D9-7B6E249BC4B8}"/>
    <cellStyle name="8_bud2001_mth_ave_x_Div_Jedh-2007 2 4" xfId="23319" xr:uid="{4B61EBEB-C714-4C9E-BAFE-F5F66176DCA4}"/>
    <cellStyle name="8_bud2001_mth_ave_x_Div_Jedh-2007 3" xfId="14723" xr:uid="{CF78C91B-9AE4-46E4-B353-539BFD92743C}"/>
    <cellStyle name="8_bud2001_mth_ave_x_Div_Jedh-2007 4" xfId="8412" xr:uid="{BB711BC1-9B88-4F16-9250-E8AD831C6872}"/>
    <cellStyle name="8_bud2001_mth_ave_x_Div_Jedh-2008" xfId="2658" xr:uid="{2C492B7F-D6A6-4C34-8396-BFA746F2369F}"/>
    <cellStyle name="8_bud2001_mth_ave_x_Div_Jedh-2008 2" xfId="2659" xr:uid="{02FDA2C8-174E-4FEA-A64B-4C185DA5107C}"/>
    <cellStyle name="8_bud2001_mth_ave_x_Div_Jedh-2008 2 2" xfId="14726" xr:uid="{38309AF9-8B7C-41D5-902A-4FC6BD8510F3}"/>
    <cellStyle name="8_bud2001_mth_ave_x_Div_Jedh-2008 2 3" xfId="8415" xr:uid="{58A7B69D-85BA-4113-BCA7-9A08B248ED12}"/>
    <cellStyle name="8_bud2001_mth_ave_x_Div_Jedh-2008 2 4" xfId="23320" xr:uid="{88CCA388-A838-46F4-8BF0-A8EBB79E8747}"/>
    <cellStyle name="8_bud2001_mth_ave_x_Div_Jedh-2008 3" xfId="14725" xr:uid="{D4482BD6-785C-4EA6-9E84-187C3DC051B6}"/>
    <cellStyle name="8_bud2001_mth_ave_x_Div_Jedh-2008 4" xfId="8414" xr:uid="{ADBF5ADB-F395-4FED-9C6E-15E6ADB26F64}"/>
    <cellStyle name="8_bud2001_mth_ave_x_Div_KPIs" xfId="2660" xr:uid="{CB6958F3-9A1D-41AA-8A5B-88D47C058149}"/>
    <cellStyle name="8_bud2001_mth_ave_x_Div_KPIs 2" xfId="2661" xr:uid="{D6A89CDE-B76A-4A92-8A19-FE9722615393}"/>
    <cellStyle name="8_bud2001_mth_ave_x_Div_KPIs 2 2" xfId="14728" xr:uid="{155A960C-970B-42D8-B56B-B8042F14DFBE}"/>
    <cellStyle name="8_bud2001_mth_ave_x_Div_KPIs 2 3" xfId="8417" xr:uid="{9EC73B93-174A-4C8D-8E64-1BAF63622351}"/>
    <cellStyle name="8_bud2001_mth_ave_x_Div_KPIs 2 4" xfId="23321" xr:uid="{2484C964-FF80-4439-B972-2FF44477D6F3}"/>
    <cellStyle name="8_bud2001_mth_ave_x_Div_KPIs 3" xfId="14727" xr:uid="{106C9037-7966-4741-A0BE-C6D9DE8EEF0C}"/>
    <cellStyle name="8_bud2001_mth_ave_x_Div_KPIs 4" xfId="8416" xr:uid="{ED149E98-4BE9-4F26-B9F4-094D64F7F836}"/>
    <cellStyle name="8_bud2001_mth_ave_x_Div_MIS Report by Segment Revanue &amp; Expe" xfId="2662" xr:uid="{BA9FAFA9-F115-443B-8D09-2F88BDBC414D}"/>
    <cellStyle name="8_bud2001_mth_ave_x_Div_MIS Report by Segment Revanue &amp; Expe 2" xfId="2663" xr:uid="{CBD0540E-EE06-4D01-825B-DD811204A20D}"/>
    <cellStyle name="8_bud2001_mth_ave_x_Div_MIS Report by Segment Revanue &amp; Expe 2 2" xfId="14730" xr:uid="{2434D3FC-A6DA-4730-86AF-9B939A62A013}"/>
    <cellStyle name="8_bud2001_mth_ave_x_Div_MIS Report by Segment Revanue &amp; Expe 2 3" xfId="8419" xr:uid="{E2FD4E76-C4EC-442D-8534-4577FF54915E}"/>
    <cellStyle name="8_bud2001_mth_ave_x_Div_MIS Report by Segment Revanue &amp; Expe 2 4" xfId="23322" xr:uid="{5E783222-E8EC-408E-9F39-BAE6049356D0}"/>
    <cellStyle name="8_bud2001_mth_ave_x_Div_MIS Report by Segment Revanue &amp; Expe 3" xfId="14729" xr:uid="{4EF874C3-B44F-436B-9524-FD93AE3D8F6B}"/>
    <cellStyle name="8_bud2001_mth_ave_x_Div_MIS Report by Segment Revanue &amp; Expe 4" xfId="8418" xr:uid="{B12B6E2E-F175-410C-A3CF-CF1E184CFA5A}"/>
    <cellStyle name="8_bud2001_mth_ave_x_Div_MIS Report by Segment Revanue &amp; Expe for 3 segment " xfId="2664" xr:uid="{C0538128-34C0-4D60-AA83-E4ABCAFC814A}"/>
    <cellStyle name="8_bud2001_mth_ave_x_Div_MIS Report by Segment Revanue &amp; Expe for 3 segment  2" xfId="2665" xr:uid="{935D7FC1-FDE5-4F3E-88B7-BFA6FBE3ABF2}"/>
    <cellStyle name="8_bud2001_mth_ave_x_Div_MIS Report by Segment Revanue &amp; Expe for 3 segment  2 2" xfId="14732" xr:uid="{9F051153-915F-4D27-AEB5-879E0510375B}"/>
    <cellStyle name="8_bud2001_mth_ave_x_Div_MIS Report by Segment Revanue &amp; Expe for 3 segment  2 3" xfId="8421" xr:uid="{BF61FCD8-6243-4FF4-8099-AFD38A3F23FF}"/>
    <cellStyle name="8_bud2001_mth_ave_x_Div_MIS Report by Segment Revanue &amp; Expe for 3 segment  2 4" xfId="23323" xr:uid="{109A501E-24F0-4710-9CCB-D3D553A791E0}"/>
    <cellStyle name="8_bud2001_mth_ave_x_Div_MIS Report by Segment Revanue &amp; Expe for 3 segment  3" xfId="14731" xr:uid="{4DBAF7CD-CC7E-44DF-8048-598FB1D375AD}"/>
    <cellStyle name="8_bud2001_mth_ave_x_Div_MIS Report by Segment Revanue &amp; Expe for 3 segment  4" xfId="8420" xr:uid="{6DDA9C0B-194F-495E-8FE1-27163A7B0E89}"/>
    <cellStyle name="8_bud2001_mth_ave_x_Div_NIBs" xfId="2666" xr:uid="{87FF6985-E16F-4989-97C7-D7136895F11E}"/>
    <cellStyle name="8_bud2001_mth_ave_x_Div_NIBs 2" xfId="2667" xr:uid="{0515DDE3-7158-41D0-9765-E57DED37DF53}"/>
    <cellStyle name="8_bud2001_mth_ave_x_Div_NIBs 2 2" xfId="14734" xr:uid="{DE787D81-85B7-4DC5-95C0-87D50A1FFAD3}"/>
    <cellStyle name="8_bud2001_mth_ave_x_Div_NIBs 2 3" xfId="8423" xr:uid="{13204124-CF2C-43AF-B009-44FB5603CFDD}"/>
    <cellStyle name="8_bud2001_mth_ave_x_Div_NIBs 2 4" xfId="23324" xr:uid="{7FCD9A6B-1DE1-45D6-A54C-20498888A2D1}"/>
    <cellStyle name="8_bud2001_mth_ave_x_Div_NIBs 3" xfId="14733" xr:uid="{B994D3C5-DDB9-4594-8F6D-A614275142E3}"/>
    <cellStyle name="8_bud2001_mth_ave_x_Div_NIBs 4" xfId="8422" xr:uid="{9BF61AB4-9DB6-4EF8-9D39-B51E5A0261FD}"/>
    <cellStyle name="8_bud2001_mth_ave_x_Div_Pool" xfId="2668" xr:uid="{EAFBC35D-91CA-4E62-A724-62E68BD7B780}"/>
    <cellStyle name="8_bud2001_mth_ave_x_Div_Pool 2" xfId="2669" xr:uid="{13EA7E4E-7653-44CC-907B-7A6F9207FC7C}"/>
    <cellStyle name="8_bud2001_mth_ave_x_Div_Pool 2 2" xfId="14736" xr:uid="{516022F7-2E18-451B-BB38-C2DCC4FFF224}"/>
    <cellStyle name="8_bud2001_mth_ave_x_Div_Pool 2 3" xfId="8425" xr:uid="{29904C24-3C24-4ADB-9BC9-07E8FD0A50D1}"/>
    <cellStyle name="8_bud2001_mth_ave_x_Div_Pool 2 4" xfId="23325" xr:uid="{5CA0E6BE-BB69-40F0-A910-7EB12655108D}"/>
    <cellStyle name="8_bud2001_mth_ave_x_Div_Pool 3" xfId="14735" xr:uid="{4F6B05CB-0088-457D-BF1B-C72E8A9B9F23}"/>
    <cellStyle name="8_bud2001_mth_ave_x_Div_Pool 4" xfId="8424" xr:uid="{45553593-3474-4F44-AA2F-566538D0D2A0}"/>
    <cellStyle name="8_bud2001_mth_ave_x_Div_Pool Income Expense 2006" xfId="18834" xr:uid="{6383CD05-FF25-459A-826C-8B58513509D3}"/>
    <cellStyle name="8_bud2001_mth_ave_x_Div_Sheet1" xfId="2670" xr:uid="{08D70467-0A38-477D-B34D-F2308E878164}"/>
    <cellStyle name="8_bud2001_mth_ave_x_Div_Sheet1 2" xfId="2671" xr:uid="{6ACFF74A-7EF4-480A-AC2F-DACE7AC96329}"/>
    <cellStyle name="8_bud2001_mth_ave_x_Div_Sheet1 2 2" xfId="14738" xr:uid="{843BF18A-95BB-4E70-8E66-B6EDC2F174CE}"/>
    <cellStyle name="8_bud2001_mth_ave_x_Div_Sheet1 2 3" xfId="8427" xr:uid="{83BBCAE4-3D2C-40C2-9270-C160954B228F}"/>
    <cellStyle name="8_bud2001_mth_ave_x_Div_Sheet1 2 4" xfId="23326" xr:uid="{D91065EB-039E-4C75-B333-B57F69491159}"/>
    <cellStyle name="8_bud2001_mth_ave_x_Div_Sheet1 3" xfId="14737" xr:uid="{A12A734B-C666-4C57-BBCF-6E55EBD84EDA}"/>
    <cellStyle name="8_bud2001_mth_ave_x_Div_Sheet1 4" xfId="8426" xr:uid="{0041F825-3A52-43F2-9060-5794FFEF9521}"/>
    <cellStyle name="8_bud2001_mth_ave_x_Div_Sheet1_1" xfId="2672" xr:uid="{9468DFF6-12C5-4F16-B366-C841B3734F45}"/>
    <cellStyle name="8_bud2001_mth_ave_x_Div_Sheet1_1 2" xfId="2673" xr:uid="{84AE0A71-EFD5-4FDB-B245-FD2CFCF6F995}"/>
    <cellStyle name="8_bud2001_mth_ave_x_Div_Sheet1_1 2 2" xfId="14740" xr:uid="{62D87FC2-B443-4520-8F5B-8E8F9D261455}"/>
    <cellStyle name="8_bud2001_mth_ave_x_Div_Sheet1_1 2 3" xfId="8429" xr:uid="{1887AB55-63EB-4787-9EAC-4A8AE4D4B937}"/>
    <cellStyle name="8_bud2001_mth_ave_x_Div_Sheet1_1 2 4" xfId="23327" xr:uid="{CAFB9EC9-ED10-4E60-AEBF-F88915B0D4F6}"/>
    <cellStyle name="8_bud2001_mth_ave_x_Div_Sheet1_1 3" xfId="14739" xr:uid="{862FD988-ADC7-4454-AA22-C4F8B50158E2}"/>
    <cellStyle name="8_bud2001_mth_ave_x_Div_Sheet1_1 4" xfId="8428" xr:uid="{D05A924B-5704-465A-9B10-7AED9AAF0C3E}"/>
    <cellStyle name="8_CAPEX NOV" xfId="2674" xr:uid="{5F21F730-1AF1-415E-A9E4-7D6F67066AED}"/>
    <cellStyle name="8_CAPEX NOV 2" xfId="2675" xr:uid="{20C1C599-ABDC-4BA2-A2AB-DB8C5233CABF}"/>
    <cellStyle name="8_CAPEX NOV 2 2" xfId="14742" xr:uid="{8CC95518-679C-4BE8-9057-DECE2DFDDC0F}"/>
    <cellStyle name="8_CAPEX NOV 2 3" xfId="8431" xr:uid="{D1D8C8A9-D602-4683-8AC2-D844AE51740E}"/>
    <cellStyle name="8_CAPEX NOV 2 4" xfId="23328" xr:uid="{B14C8F71-CB6F-42D6-8E53-149EF587F802}"/>
    <cellStyle name="8_CAPEX NOV 3" xfId="14741" xr:uid="{871416DC-8876-46B7-AE81-13076CC398D7}"/>
    <cellStyle name="8_CAPEX NOV 4" xfId="8430" xr:uid="{F511FE87-D169-408E-A889-510E0CD674E9}"/>
    <cellStyle name="8_CAPEX Re Design" xfId="2676" xr:uid="{1C1FDE78-6725-42A7-8F85-B5A28D302F8C}"/>
    <cellStyle name="8_CAPEX Re Design 2" xfId="2677" xr:uid="{8BBAFB02-3399-48C0-B81E-BD55B52B5CC8}"/>
    <cellStyle name="8_CAPEX Re Design 2 2" xfId="14744" xr:uid="{021100FB-C641-46D9-B822-80ECD62394AC}"/>
    <cellStyle name="8_CAPEX Re Design 2 3" xfId="8433" xr:uid="{92690A18-0976-4C54-AD09-9E8F8D89DFEC}"/>
    <cellStyle name="8_CAPEX Re Design 2 4" xfId="23329" xr:uid="{EF3BF901-CA83-4F57-B34D-03A0124A2F13}"/>
    <cellStyle name="8_CAPEX Re Design 3" xfId="14743" xr:uid="{73334DCA-A89A-4F22-ACC0-763C7BFD14E8}"/>
    <cellStyle name="8_CAPEX Re Design 4" xfId="8432" xr:uid="{1EBC67B4-2A6A-484B-A6A6-A1B8DBAD6E96}"/>
    <cellStyle name="8_CAPEX Re Design without Q matic1441" xfId="2678" xr:uid="{B127F474-F0BA-45DB-BB02-AFF1F8F7664D}"/>
    <cellStyle name="8_CAPEX Re Design without Q matic1441 2" xfId="2679" xr:uid="{4B8B3A38-C529-4621-BBDF-40F34844793B}"/>
    <cellStyle name="8_CAPEX Re Design without Q matic1441 2 2" xfId="14746" xr:uid="{D5247053-5C55-4DB6-BC41-8DB0B51A3652}"/>
    <cellStyle name="8_CAPEX Re Design without Q matic1441 2 3" xfId="8435" xr:uid="{2AB98109-B1B0-43EC-8359-1D3EB820B670}"/>
    <cellStyle name="8_CAPEX Re Design without Q matic1441 2 4" xfId="23330" xr:uid="{CBF6BFC4-9707-4704-899E-248FB323219E}"/>
    <cellStyle name="8_CAPEX Re Design without Q matic1441 3" xfId="14745" xr:uid="{C4936848-8C97-41EB-BF55-639D0AD5C0DB}"/>
    <cellStyle name="8_CAPEX Re Design without Q matic1441 4" xfId="8434" xr:uid="{7A90FF4F-C5B1-45DA-B655-776E350FDE8F}"/>
    <cellStyle name="8_Consolidate Capex 05" xfId="2680" xr:uid="{48650C0B-A78C-47B9-9B54-192523C36FED}"/>
    <cellStyle name="8_Consolidate Capex 05 2" xfId="2681" xr:uid="{8CD29E39-A53A-4E0D-8C03-FDEAC52B9A17}"/>
    <cellStyle name="8_Consolidate Capex 05 2 2" xfId="14748" xr:uid="{B7889845-D169-406E-91D6-7544EB0E71BF}"/>
    <cellStyle name="8_Consolidate Capex 05 2 3" xfId="8437" xr:uid="{849FA862-E465-4906-8B57-76D3CB15CC9A}"/>
    <cellStyle name="8_Consolidate Capex 05 2 4" xfId="23331" xr:uid="{2041A403-B264-43A5-B7C8-A920A4020C98}"/>
    <cellStyle name="8_Consolidate Capex 05 3" xfId="14747" xr:uid="{D81D45B0-CB72-4419-A36B-657C37E3DF36}"/>
    <cellStyle name="8_Consolidate Capex 05 4" xfId="8436" xr:uid="{1B0CDC9B-DBE5-4028-BD95-DD168DC35FFD}"/>
    <cellStyle name="8_Cross Sell + Other Operating Expense" xfId="2682" xr:uid="{69D26C1C-6671-4A70-84EF-56B64EEB1D7B}"/>
    <cellStyle name="8_Cross Sell + Other Operating Expense 2" xfId="2683" xr:uid="{7E29034D-521C-49B3-AD24-87AEAEA345F0}"/>
    <cellStyle name="8_Cross Sell + Other Operating Expense 2 2" xfId="14750" xr:uid="{81F65515-7F6E-4E56-88D3-5E320687A21E}"/>
    <cellStyle name="8_Cross Sell + Other Operating Expense 2 3" xfId="8439" xr:uid="{4A077F01-0F69-4FF0-ACC1-9A20B36AC8C3}"/>
    <cellStyle name="8_Cross Sell + Other Operating Expense 2 4" xfId="23332" xr:uid="{9D5A210A-4795-4501-AC14-4E5D17C93432}"/>
    <cellStyle name="8_Cross Sell + Other Operating Expense 3" xfId="14749" xr:uid="{636481B1-8011-4ED5-A489-A56628CA8152}"/>
    <cellStyle name="8_Cross Sell + Other Operating Expense 4" xfId="8438" xr:uid="{755AAD5B-54C8-4337-AEF5-FAE619095E4D}"/>
    <cellStyle name="8_Cross Sell IBS" xfId="2684" xr:uid="{B5006743-C236-4D44-89E1-4CB593EF1E8D}"/>
    <cellStyle name="8_Cross Sell IBS 2" xfId="2685" xr:uid="{13FD281B-1DB2-43CD-A004-F702DAAC1934}"/>
    <cellStyle name="8_Cross Sell IBS 2 2" xfId="14752" xr:uid="{B95E5446-C29A-40AB-90FA-E160518C139E}"/>
    <cellStyle name="8_Cross Sell IBS 2 3" xfId="8441" xr:uid="{20BF7E12-0F28-4455-8819-D3E97ABAE9B1}"/>
    <cellStyle name="8_Cross Sell IBS 2 4" xfId="23333" xr:uid="{ED2C448D-8AFE-4A3F-B41A-B6B609BD37C2}"/>
    <cellStyle name="8_Cross Sell IBS 3" xfId="14751" xr:uid="{DCFBAA2D-61A2-4077-A6D5-2C58D18A4CE0}"/>
    <cellStyle name="8_Cross Sell IBS 4" xfId="8440" xr:uid="{674A58BC-9A52-4AB2-AECE-289FE2B52599}"/>
    <cellStyle name="8_dec.99monthlymis" xfId="2686" xr:uid="{8A5E3564-C820-4F6E-8F60-4EE621EFFA55}"/>
    <cellStyle name="8_dec.99monthlymis 2" xfId="2687" xr:uid="{4D8ABCB6-44A6-42CA-AAE9-3329ABBE78E0}"/>
    <cellStyle name="8_dec.99monthlymis 2 2" xfId="14754" xr:uid="{8F59A039-F517-4C03-AD13-DDFC00DBD626}"/>
    <cellStyle name="8_dec.99monthlymis 2 2 2" xfId="23335" xr:uid="{C987537C-ABBB-47E8-AD4B-9DFC5ABF58FB}"/>
    <cellStyle name="8_dec.99monthlymis 2 3" xfId="8443" xr:uid="{DA4E274F-5C53-4037-84EA-9DB6D13C2F20}"/>
    <cellStyle name="8_dec.99monthlymis 2 4" xfId="23334" xr:uid="{25E74BB5-D060-43DF-B8C4-8E8C0CA47008}"/>
    <cellStyle name="8_dec.99monthlymis 3" xfId="14753" xr:uid="{A141B0C0-CBE2-4AE8-8BD5-F6D4BD9CA5E8}"/>
    <cellStyle name="8_dec.99monthlymis 3 2" xfId="23336" xr:uid="{0FBD8030-C6DA-4689-9CA0-5C33AC0A93DA}"/>
    <cellStyle name="8_dec.99monthlymis 4" xfId="8442" xr:uid="{375A47A0-3842-46B8-AA4F-6B9F37EB129F}"/>
    <cellStyle name="8_dec.99monthlymis_01 IBS Achievement Report                                   Feb '06" xfId="2688" xr:uid="{B02CF027-6E67-4DAC-8D8E-254499D8BA47}"/>
    <cellStyle name="8_dec.99monthlymis_01 IBS Achievement Report                                   Feb '06 2" xfId="2689" xr:uid="{636DFD51-4EFA-4BA4-BF87-F3C894EDADAC}"/>
    <cellStyle name="8_dec.99monthlymis_01 IBS Achievement Report                                   Feb '06 2 2" xfId="14756" xr:uid="{4AEB08F6-8C55-4249-BBC2-2770C4E5FA39}"/>
    <cellStyle name="8_dec.99monthlymis_01 IBS Achievement Report                                   Feb '06 2 3" xfId="8445" xr:uid="{EBB73AFC-8831-49E6-B2E3-F8EFB581D662}"/>
    <cellStyle name="8_dec.99monthlymis_01 IBS Achievement Report                                   Feb '06 2 4" xfId="23337" xr:uid="{D2335B93-8E3E-4654-8047-53622E6081A1}"/>
    <cellStyle name="8_dec.99monthlymis_01 IBS Achievement Report                                   Feb '06 3" xfId="14755" xr:uid="{5261742A-20CC-4AAA-9F44-9642D93463EA}"/>
    <cellStyle name="8_dec.99monthlymis_01 IBS Achievement Report                                   Feb '06 4" xfId="8444" xr:uid="{AD1842F3-5953-4952-9F0A-62586FDDCE3C}"/>
    <cellStyle name="8_dec.99monthlymis_01 IBS Achievement Report                               March '06" xfId="2690" xr:uid="{E74FF3D8-3C57-4CAC-8FCC-FE1D0F9F812F}"/>
    <cellStyle name="8_dec.99monthlymis_01 IBS Achievement Report                               March '06 2" xfId="2691" xr:uid="{D0153A52-F23C-4E75-8EBA-EDB5F107381E}"/>
    <cellStyle name="8_dec.99monthlymis_01 IBS Achievement Report                               March '06 2 2" xfId="14758" xr:uid="{AA96E549-030C-43D4-BD4C-9AD65D628A44}"/>
    <cellStyle name="8_dec.99monthlymis_01 IBS Achievement Report                               March '06 2 3" xfId="8447" xr:uid="{5E9B0628-A0CF-4557-8A90-C6F3BCC817C1}"/>
    <cellStyle name="8_dec.99monthlymis_01 IBS Achievement Report                               March '06 2 4" xfId="23338" xr:uid="{5EF9D4EA-803E-4A2E-B677-17ED2E8AED19}"/>
    <cellStyle name="8_dec.99monthlymis_01 IBS Achievement Report                               March '06 3" xfId="14757" xr:uid="{66366424-3660-4FF6-9C1E-F7398846836B}"/>
    <cellStyle name="8_dec.99monthlymis_01 IBS Achievement Report                               March '06 4" xfId="8446" xr:uid="{93C8522E-F461-46FD-98B8-D4259F74C30D}"/>
    <cellStyle name="8_dec.99monthlymis_1" xfId="2692" xr:uid="{52D48301-91C6-4F94-ABF6-94A409A6A1F7}"/>
    <cellStyle name="8_dec.99monthlymis_1 2" xfId="2693" xr:uid="{91ED5586-A322-4126-83B5-96EEF576A77E}"/>
    <cellStyle name="8_dec.99monthlymis_1 2 2" xfId="14760" xr:uid="{F719E39E-0BAB-4555-8FEC-88FE744B33A3}"/>
    <cellStyle name="8_dec.99monthlymis_1 2 2 2" xfId="23340" xr:uid="{DC42BE94-3EDA-4D6E-B5C7-4045A4ED6DFD}"/>
    <cellStyle name="8_dec.99monthlymis_1 2 3" xfId="8449" xr:uid="{597FE6A0-B5C6-46B6-B537-21487AF3212D}"/>
    <cellStyle name="8_dec.99monthlymis_1 2 4" xfId="23339" xr:uid="{E444A5AC-A458-412B-A840-B9093186BF09}"/>
    <cellStyle name="8_dec.99monthlymis_1 3" xfId="14759" xr:uid="{27C9B484-A475-4527-9253-A6EFB9774E7F}"/>
    <cellStyle name="8_dec.99monthlymis_1 3 2" xfId="23341" xr:uid="{E3705D4B-FC27-47AC-A323-2880B07ACE02}"/>
    <cellStyle name="8_dec.99monthlymis_1 4" xfId="8448" xr:uid="{03478AFB-9D2F-4218-B7C1-2847D9DCB3EE}"/>
    <cellStyle name="8_dec.99monthlymis_1_01 IBS Achievement Report                                   Feb '06" xfId="2694" xr:uid="{A1A43816-4435-42DA-963C-1DEDAC1CEC4C}"/>
    <cellStyle name="8_dec.99monthlymis_1_01 IBS Achievement Report                                   Feb '06 2" xfId="2695" xr:uid="{CD2C5E8D-A856-4F7A-80F0-DBACED02040B}"/>
    <cellStyle name="8_dec.99monthlymis_1_01 IBS Achievement Report                                   Feb '06 2 2" xfId="14762" xr:uid="{F829DCBC-38BE-4F8A-8E17-C84F1C3ABCE2}"/>
    <cellStyle name="8_dec.99monthlymis_1_01 IBS Achievement Report                                   Feb '06 2 3" xfId="8451" xr:uid="{C82CC91A-23D1-4037-8676-4FEF51BDFC2F}"/>
    <cellStyle name="8_dec.99monthlymis_1_01 IBS Achievement Report                                   Feb '06 2 4" xfId="23342" xr:uid="{C5CE1BCC-2328-4F87-AB9A-758962C5C407}"/>
    <cellStyle name="8_dec.99monthlymis_1_01 IBS Achievement Report                                   Feb '06 3" xfId="14761" xr:uid="{54FB0C6B-FFD0-4A81-A564-F3576438CC3F}"/>
    <cellStyle name="8_dec.99monthlymis_1_01 IBS Achievement Report                                   Feb '06 4" xfId="8450" xr:uid="{9F5DBEDD-E145-4703-9B56-BB38315D8060}"/>
    <cellStyle name="8_dec.99monthlymis_1_01 IBS Achievement Report                               March '06" xfId="2696" xr:uid="{48495F49-E0EC-444C-9168-87DE096F9662}"/>
    <cellStyle name="8_dec.99monthlymis_1_01 IBS Achievement Report                               March '06 2" xfId="2697" xr:uid="{F0ED9F96-8EFC-4C1E-B084-5B348371392B}"/>
    <cellStyle name="8_dec.99monthlymis_1_01 IBS Achievement Report                               March '06 2 2" xfId="14764" xr:uid="{F8998741-D9F3-49EC-A1AA-F871D951914B}"/>
    <cellStyle name="8_dec.99monthlymis_1_01 IBS Achievement Report                               March '06 2 3" xfId="8453" xr:uid="{F8F01763-2F48-41C4-93DC-AF8137078F07}"/>
    <cellStyle name="8_dec.99monthlymis_1_01 IBS Achievement Report                               March '06 2 4" xfId="23343" xr:uid="{8A4D07F2-710D-46E9-9868-7E96E3033A94}"/>
    <cellStyle name="8_dec.99monthlymis_1_01 IBS Achievement Report                               March '06 3" xfId="14763" xr:uid="{3E1F763C-17EA-4541-A98C-2BBA936A48A3}"/>
    <cellStyle name="8_dec.99monthlymis_1_01 IBS Achievement Report                               March '06 4" xfId="8452" xr:uid="{55810B05-BBFE-4B4D-B667-B4C23ADDB0F5}"/>
    <cellStyle name="8_dec.99monthlymis_1_9 Balance Sheet" xfId="2698" xr:uid="{060DC8FE-DD35-4D31-9940-7AEEBC70A102}"/>
    <cellStyle name="8_dec.99monthlymis_1_9 Balance Sheet 2" xfId="2699" xr:uid="{41F77ED6-7AA5-466F-B3ED-FCE19586E384}"/>
    <cellStyle name="8_dec.99monthlymis_1_9 Balance Sheet 2 2" xfId="14766" xr:uid="{14BBC3B7-2EBB-4EBF-A33F-661DB03D8061}"/>
    <cellStyle name="8_dec.99monthlymis_1_9 Balance Sheet 2 3" xfId="8455" xr:uid="{7B5937CC-32E9-4599-9020-AE77EEE6DD94}"/>
    <cellStyle name="8_dec.99monthlymis_1_9 Balance Sheet 2 4" xfId="23344" xr:uid="{B9ABB245-71E8-4475-8AB6-1647BB4B892E}"/>
    <cellStyle name="8_dec.99monthlymis_1_9 Balance Sheet 3" xfId="14765" xr:uid="{680532D7-27F5-43C8-8EE7-4020F2152718}"/>
    <cellStyle name="8_dec.99monthlymis_1_9 Balance Sheet 4" xfId="8454" xr:uid="{66527969-D20D-41D9-AD08-19C47BA4DC8D}"/>
    <cellStyle name="8_dec.99monthlymis_1_911 SBPAOP06 GSD" xfId="18840" xr:uid="{97304551-DAC9-4D18-88AA-68AE646E892C}"/>
    <cellStyle name="8_dec.99monthlymis_1_Book1" xfId="2700" xr:uid="{11841FED-F4C7-4A6E-B96B-A1E45103E34A}"/>
    <cellStyle name="8_dec.99monthlymis_1_Book1 (2)" xfId="2701" xr:uid="{51AA1D8D-388B-497F-8430-684CC2C794F6}"/>
    <cellStyle name="8_dec.99monthlymis_1_Book1 (2) 2" xfId="2702" xr:uid="{225B2A81-FE19-469B-8EB5-38F8EC9020C8}"/>
    <cellStyle name="8_dec.99monthlymis_1_Book1 (2) 2 2" xfId="14769" xr:uid="{368CBEAE-89FD-4011-9FF7-EDD4AAAA5C33}"/>
    <cellStyle name="8_dec.99monthlymis_1_Book1 (2) 2 3" xfId="8458" xr:uid="{99AC0FBF-874D-4717-88E2-0C7109356AE4}"/>
    <cellStyle name="8_dec.99monthlymis_1_Book1 (2) 2 4" xfId="23345" xr:uid="{25B8ABED-7942-4E8B-8215-B62604554F99}"/>
    <cellStyle name="8_dec.99monthlymis_1_Book1 (2) 3" xfId="14768" xr:uid="{5941A621-BD66-4223-B83D-3C9B484008EB}"/>
    <cellStyle name="8_dec.99monthlymis_1_Book1 (2) 4" xfId="8457" xr:uid="{5729CE98-55F2-4B15-8FC6-780919A8B9FB}"/>
    <cellStyle name="8_dec.99monthlymis_1_Book1 (5)" xfId="2703" xr:uid="{017AAFB7-C2F1-4A09-8242-D1CF69F7C612}"/>
    <cellStyle name="8_dec.99monthlymis_1_Book1 (5) 2" xfId="2704" xr:uid="{46093A2E-66C4-4DDC-94CC-5618A42058B6}"/>
    <cellStyle name="8_dec.99monthlymis_1_Book1 (5) 2 2" xfId="14771" xr:uid="{314579E8-9FB4-4518-8D68-436BF50AAFEA}"/>
    <cellStyle name="8_dec.99monthlymis_1_Book1 (5) 2 3" xfId="8460" xr:uid="{6E7C2677-3BC8-4F00-B818-5BF95D080CF5}"/>
    <cellStyle name="8_dec.99monthlymis_1_Book1 (5) 2 4" xfId="23346" xr:uid="{88912561-D2E9-4924-9251-E6D64E85D215}"/>
    <cellStyle name="8_dec.99monthlymis_1_Book1 (5) 3" xfId="14770" xr:uid="{2F208052-98D1-4FDC-B050-206B84165105}"/>
    <cellStyle name="8_dec.99monthlymis_1_Book1 (5) 4" xfId="8459" xr:uid="{EEFE6EB6-F732-4886-BB00-A4B7D6066FF6}"/>
    <cellStyle name="8_dec.99monthlymis_1_Book1 10" xfId="18687" xr:uid="{C4CDE873-7144-43CA-AC4A-CDAF78E3F306}"/>
    <cellStyle name="8_dec.99monthlymis_1_Book1 11" xfId="18756" xr:uid="{11F8F9E4-23F6-499C-A005-D77A7836C32C}"/>
    <cellStyle name="8_dec.99monthlymis_1_Book1 12" xfId="18683" xr:uid="{721F6359-DE64-4506-AE70-6DBE2730C76B}"/>
    <cellStyle name="8_dec.99monthlymis_1_Book1 13" xfId="18760" xr:uid="{79385393-BB2D-4B66-9604-0E84520968C6}"/>
    <cellStyle name="8_dec.99monthlymis_1_Book1 14" xfId="18678" xr:uid="{BFAB4818-A518-4EC4-98A3-4384053D89E2}"/>
    <cellStyle name="8_dec.99monthlymis_1_Book1 15" xfId="18765" xr:uid="{7A49C369-6193-4981-8E8F-C56220D9EC25}"/>
    <cellStyle name="8_dec.99monthlymis_1_Book1 16" xfId="18673" xr:uid="{FE0D453C-71B8-4255-BBBF-0079E83F9569}"/>
    <cellStyle name="8_dec.99monthlymis_1_Book1 17" xfId="20230" xr:uid="{9793448A-EED4-4E6E-91D2-FC194BBEF22D}"/>
    <cellStyle name="8_dec.99monthlymis_1_Book1 18" xfId="20159" xr:uid="{8FF521F1-F017-4C0D-A697-B3030CC4715E}"/>
    <cellStyle name="8_dec.99monthlymis_1_Book1 19" xfId="20222" xr:uid="{5905C181-C4A4-49A0-A9FF-D72C1D7A766C}"/>
    <cellStyle name="8_dec.99monthlymis_1_Book1 2" xfId="2705" xr:uid="{1FACBB84-7FCA-4CEE-BB77-9921385DB92B}"/>
    <cellStyle name="8_dec.99monthlymis_1_Book1 2 2" xfId="14772" xr:uid="{6E1BCA1B-D21A-464F-B1AD-52E9071FF483}"/>
    <cellStyle name="8_dec.99monthlymis_1_Book1 2 3" xfId="8461" xr:uid="{A2052A8A-851F-4E38-97FA-674386DB1717}"/>
    <cellStyle name="8_dec.99monthlymis_1_Book1 2 4" xfId="23347" xr:uid="{556FCEAD-4425-47FE-96DD-5D0A7D88307B}"/>
    <cellStyle name="8_dec.99monthlymis_1_Book1 20" xfId="20155" xr:uid="{337E7D34-65C2-4D30-9DC8-643018B6D3E9}"/>
    <cellStyle name="8_dec.99monthlymis_1_Book1 21" xfId="20226" xr:uid="{5C0F8CFC-9A52-45FF-A769-BC69E2094863}"/>
    <cellStyle name="8_dec.99monthlymis_1_Book1 22" xfId="20153" xr:uid="{EFCD2402-235B-40D3-8E90-ED10EF4CDCB9}"/>
    <cellStyle name="8_dec.99monthlymis_1_Book1 23" xfId="20232" xr:uid="{12B4E35F-5897-490D-9924-2BD73B36E014}"/>
    <cellStyle name="8_dec.99monthlymis_1_Book1 24" xfId="20147" xr:uid="{18626506-AB76-4B66-AA55-E07705752085}"/>
    <cellStyle name="8_dec.99monthlymis_1_Book1 25" xfId="21211" xr:uid="{235BD6C8-B2F8-4E78-9FFC-984F634BF8B7}"/>
    <cellStyle name="8_dec.99monthlymis_1_Book1 26" xfId="21180" xr:uid="{D22DB67B-AEB6-4CBB-900C-CEFEB6BF7797}"/>
    <cellStyle name="8_dec.99monthlymis_1_Book1 27" xfId="31792" xr:uid="{02507318-39D2-4078-A3DC-C4FC8AA6B1DC}"/>
    <cellStyle name="8_dec.99monthlymis_1_Book1 28" xfId="31063" xr:uid="{6011279C-F850-4433-8098-CA7E364A8C5E}"/>
    <cellStyle name="8_dec.99monthlymis_1_Book1 29" xfId="31507" xr:uid="{F656BCF9-1663-4878-B0F3-96B3CE73B358}"/>
    <cellStyle name="8_dec.99monthlymis_1_Book1 3" xfId="2706" xr:uid="{6DA25874-5D73-4FC8-BA8D-531CC41C6A2F}"/>
    <cellStyle name="8_dec.99monthlymis_1_Book1 3 2" xfId="14773" xr:uid="{C085819A-A252-4565-B6E9-D4DF7A3632B3}"/>
    <cellStyle name="8_dec.99monthlymis_1_Book1 3 3" xfId="8462" xr:uid="{78B873AA-0E06-4A30-9A29-8198A057C708}"/>
    <cellStyle name="8_dec.99monthlymis_1_Book1 30" xfId="21149" xr:uid="{2AEBBB4B-5214-4C05-B033-0F2654655099}"/>
    <cellStyle name="8_dec.99monthlymis_1_Book1 31" xfId="31772" xr:uid="{AD385AA2-D5C3-40C1-8C81-1AAB3813F9C4}"/>
    <cellStyle name="8_dec.99monthlymis_1_Book1 32" xfId="21394" xr:uid="{16E25C08-8481-4F3C-AD55-EA51861FEF53}"/>
    <cellStyle name="8_dec.99monthlymis_1_Book1 33" xfId="31933" xr:uid="{62311913-C40E-4242-9B22-7697346FE63A}"/>
    <cellStyle name="8_dec.99monthlymis_1_Book1 34" xfId="30982" xr:uid="{CA5263EC-B261-4A12-8E89-B40B73C6D86C}"/>
    <cellStyle name="8_dec.99monthlymis_1_Book1 35" xfId="31575" xr:uid="{7331CABC-203E-4EA0-808B-8FDC4CF7CB33}"/>
    <cellStyle name="8_dec.99monthlymis_1_Book1 36" xfId="31176" xr:uid="{FB957B8D-9AD4-409F-9C74-ADE533314752}"/>
    <cellStyle name="8_dec.99monthlymis_1_Book1 37" xfId="32235" xr:uid="{DA61BBF4-5C9C-4A9D-9BBF-FE05B89C7C4A}"/>
    <cellStyle name="8_dec.99monthlymis_1_Book1 4" xfId="2707" xr:uid="{9EB391F2-4D7C-4169-98AA-D0AEFCD8B59B}"/>
    <cellStyle name="8_dec.99monthlymis_1_Book1 4 2" xfId="14774" xr:uid="{40A453DB-294A-4F22-BC41-186CE48233D2}"/>
    <cellStyle name="8_dec.99monthlymis_1_Book1 4 3" xfId="8463" xr:uid="{975AFE8C-2F11-4918-823E-2315A0944A79}"/>
    <cellStyle name="8_dec.99monthlymis_1_Book1 5" xfId="14767" xr:uid="{C47A1831-2AFE-4A2C-AB8F-E0AB288AE5DF}"/>
    <cellStyle name="8_dec.99monthlymis_1_Book1 6" xfId="17738" xr:uid="{C404CE18-5E75-41C2-8771-A26A5131A501}"/>
    <cellStyle name="8_dec.99monthlymis_1_Book1 7" xfId="17991" xr:uid="{1E63D178-AEF2-4B78-8C2F-94B564BFB67F}"/>
    <cellStyle name="8_dec.99monthlymis_1_Book1 8" xfId="8456" xr:uid="{B64A3BA1-1F77-4A54-A315-670F3D617E29}"/>
    <cellStyle name="8_dec.99monthlymis_1_Book1 9" xfId="18841" xr:uid="{95AE29CA-F0C1-4E4B-9B81-2DD6FA9506E8}"/>
    <cellStyle name="8_dec.99monthlymis_1_Book2" xfId="2708" xr:uid="{1AB4C2D5-DB52-40B9-8379-D112F4B4D8F3}"/>
    <cellStyle name="8_dec.99monthlymis_1_Book2 (3)" xfId="2709" xr:uid="{E75E3AB3-30E2-450F-B321-6481CDFD9EDC}"/>
    <cellStyle name="8_dec.99monthlymis_1_Book2 (3) 2" xfId="2710" xr:uid="{935C40B7-B02F-4835-ACD5-8A7C1B8D4E96}"/>
    <cellStyle name="8_dec.99monthlymis_1_Book2 (3) 2 2" xfId="14777" xr:uid="{76D03FD9-A81D-4B0E-9414-C650F537EDE9}"/>
    <cellStyle name="8_dec.99monthlymis_1_Book2 (3) 2 3" xfId="8466" xr:uid="{56309E28-1985-4186-B755-B1F2D3FE6149}"/>
    <cellStyle name="8_dec.99monthlymis_1_Book2 (3) 2 4" xfId="23348" xr:uid="{186133D8-32CF-49A0-9924-7E162F36F149}"/>
    <cellStyle name="8_dec.99monthlymis_1_Book2 (3) 3" xfId="14776" xr:uid="{232AC6B7-FEE4-4A8E-8674-42186E1C2D85}"/>
    <cellStyle name="8_dec.99monthlymis_1_Book2 (3) 4" xfId="8465" xr:uid="{FB0E39C9-B23E-4313-9868-3341DFD65E8D}"/>
    <cellStyle name="8_dec.99monthlymis_1_Book2 (4)" xfId="2711" xr:uid="{222BB4C2-C6CA-42D2-80C6-80B01CCEE2C2}"/>
    <cellStyle name="8_dec.99monthlymis_1_Book2 (4) 2" xfId="2712" xr:uid="{4FEECDD5-5E0F-4B97-A555-09983EB37FEB}"/>
    <cellStyle name="8_dec.99monthlymis_1_Book2 (4) 2 2" xfId="14779" xr:uid="{BC0A108A-71AB-411A-B66C-77CCFB83765A}"/>
    <cellStyle name="8_dec.99monthlymis_1_Book2 (4) 2 3" xfId="8468" xr:uid="{DE353183-30B7-494B-9F0E-66712BA680F0}"/>
    <cellStyle name="8_dec.99monthlymis_1_Book2 (4) 2 4" xfId="23349" xr:uid="{0A917ACF-4E4C-4969-B42B-C3424F62D6E0}"/>
    <cellStyle name="8_dec.99monthlymis_1_Book2 (4) 3" xfId="14778" xr:uid="{9C1BAC06-D643-423A-B07E-D55D2FADE4B7}"/>
    <cellStyle name="8_dec.99monthlymis_1_Book2 (4) 4" xfId="8467" xr:uid="{CD36DA1E-0F68-4416-9C72-30C39D21EA48}"/>
    <cellStyle name="8_dec.99monthlymis_1_Book2 10" xfId="18685" xr:uid="{7E6960D7-3FAF-4983-849C-979DD28DE2FF}"/>
    <cellStyle name="8_dec.99monthlymis_1_Book2 11" xfId="18758" xr:uid="{ABE80673-DCA6-47BF-A613-24975C9D94F2}"/>
    <cellStyle name="8_dec.99monthlymis_1_Book2 12" xfId="18681" xr:uid="{6B7C465F-A188-4CFB-A190-F14935B8DEB5}"/>
    <cellStyle name="8_dec.99monthlymis_1_Book2 13" xfId="18762" xr:uid="{00BC04CC-D6EF-434A-977E-33C173B937A1}"/>
    <cellStyle name="8_dec.99monthlymis_1_Book2 14" xfId="18675" xr:uid="{FE755D95-43F2-487D-B25F-53D202125088}"/>
    <cellStyle name="8_dec.99monthlymis_1_Book2 15" xfId="18770" xr:uid="{1A8968D7-79E5-4D0D-8B7E-6463F94DC763}"/>
    <cellStyle name="8_dec.99monthlymis_1_Book2 16" xfId="18669" xr:uid="{EF3FCC1D-EDA6-4D25-8069-FAEC906CB241}"/>
    <cellStyle name="8_dec.99monthlymis_1_Book2 17" xfId="20231" xr:uid="{09F892AA-DAAA-4DB0-ABBC-4BFF380E429E}"/>
    <cellStyle name="8_dec.99monthlymis_1_Book2 18" xfId="20157" xr:uid="{B8BFA55D-7F70-45A0-A21D-7B8EF61CE124}"/>
    <cellStyle name="8_dec.99monthlymis_1_Book2 19" xfId="20224" xr:uid="{220EF3A0-D548-4470-BDED-9FC7A186A711}"/>
    <cellStyle name="8_dec.99monthlymis_1_Book2 2" xfId="2713" xr:uid="{6DBFB18E-8427-4723-974B-F677AB99EFD9}"/>
    <cellStyle name="8_dec.99monthlymis_1_Book2 2 2" xfId="14780" xr:uid="{3B62CF81-93F9-4E7C-B274-0EC87C1D9C80}"/>
    <cellStyle name="8_dec.99monthlymis_1_Book2 2 3" xfId="8469" xr:uid="{77BF2CA2-9EF7-4D50-A87D-5E495C95E1B2}"/>
    <cellStyle name="8_dec.99monthlymis_1_Book2 2 4" xfId="23350" xr:uid="{0430279A-CC20-4FA9-BDA1-9A4A107FCC0D}"/>
    <cellStyle name="8_dec.99monthlymis_1_Book2 20" xfId="20154" xr:uid="{D4B113B4-4B6D-47DD-A7AC-E3AADD5E5294}"/>
    <cellStyle name="8_dec.99monthlymis_1_Book2 21" xfId="20228" xr:uid="{3CFB8A5A-CE9B-44AE-981F-616FA4393715}"/>
    <cellStyle name="8_dec.99monthlymis_1_Book2 22" xfId="20149" xr:uid="{A7F90CC5-7F4B-4F73-BF34-8F084B459F2E}"/>
    <cellStyle name="8_dec.99monthlymis_1_Book2 23" xfId="20234" xr:uid="{3750E2E3-BCDB-4285-BC10-8D2C54738DD0}"/>
    <cellStyle name="8_dec.99monthlymis_1_Book2 24" xfId="20143" xr:uid="{05D26700-5CFF-4D3C-821E-B8D98226215C}"/>
    <cellStyle name="8_dec.99monthlymis_1_Book2 25" xfId="21212" xr:uid="{9B6A441C-06C6-4B54-86AA-B51E58058B99}"/>
    <cellStyle name="8_dec.99monthlymis_1_Book2 26" xfId="21179" xr:uid="{A3AFD3C9-B708-445C-812B-FD75E279F4C5}"/>
    <cellStyle name="8_dec.99monthlymis_1_Book2 27" xfId="31791" xr:uid="{B670BD48-D518-476A-9CC8-36ECC56211F2}"/>
    <cellStyle name="8_dec.99monthlymis_1_Book2 28" xfId="21409" xr:uid="{A6148A80-1DBC-4D6F-B96F-06B066A88843}"/>
    <cellStyle name="8_dec.99monthlymis_1_Book2 29" xfId="31943" xr:uid="{0E1EBDB8-7EB5-49E8-94DD-465D96288E12}"/>
    <cellStyle name="8_dec.99monthlymis_1_Book2 3" xfId="2714" xr:uid="{A1B1D756-F7B9-4E17-B4D3-18750F125368}"/>
    <cellStyle name="8_dec.99monthlymis_1_Book2 3 2" xfId="14781" xr:uid="{E4F92843-3F41-4D48-9AD5-423CB7265B53}"/>
    <cellStyle name="8_dec.99monthlymis_1_Book2 3 3" xfId="8470" xr:uid="{8F5AB021-F1E2-437C-923C-6FD01FAD1C7F}"/>
    <cellStyle name="8_dec.99monthlymis_1_Book2 30" xfId="30972" xr:uid="{4017098D-443B-42D2-91CB-15043830BF5B}"/>
    <cellStyle name="8_dec.99monthlymis_1_Book2 31" xfId="31583" xr:uid="{DE5A1BF1-AF24-4557-B46B-13611F083865}"/>
    <cellStyle name="8_dec.99monthlymis_1_Book2 32" xfId="31172" xr:uid="{3F72D307-624D-481B-AA39-F9F98D83DD27}"/>
    <cellStyle name="8_dec.99monthlymis_1_Book2 33" xfId="31418" xr:uid="{FDC69783-A2E0-43F9-B6B4-0888EFB4E5CF}"/>
    <cellStyle name="8_dec.99monthlymis_1_Book2 34" xfId="31264" xr:uid="{BEB177E8-A034-445E-A33B-01081B844848}"/>
    <cellStyle name="8_dec.99monthlymis_1_Book2 35" xfId="31355" xr:uid="{3131FDF6-1C11-469E-BF60-864215249C13}"/>
    <cellStyle name="8_dec.99monthlymis_1_Book2 36" xfId="31297" xr:uid="{36E62E35-CB06-4BEB-A016-701072B6936F}"/>
    <cellStyle name="8_dec.99monthlymis_1_Book2 37" xfId="32236" xr:uid="{324C6C5B-DBF3-4DA6-8C55-61E4EF193023}"/>
    <cellStyle name="8_dec.99monthlymis_1_Book2 4" xfId="2715" xr:uid="{B731CE55-B852-499B-8B33-C550B87E34A7}"/>
    <cellStyle name="8_dec.99monthlymis_1_Book2 4 2" xfId="14782" xr:uid="{FC048F72-18A2-4A5C-9D06-3B4ADBB65DD5}"/>
    <cellStyle name="8_dec.99monthlymis_1_Book2 4 3" xfId="8471" xr:uid="{CFC00858-E144-4A00-9666-A16CC1729F83}"/>
    <cellStyle name="8_dec.99monthlymis_1_Book2 5" xfId="14775" xr:uid="{0C6DC85E-0F13-42F1-B056-39BD803F306F}"/>
    <cellStyle name="8_dec.99monthlymis_1_Book2 6" xfId="17739" xr:uid="{CFB52EB3-5155-47B1-B8DC-2A36EA433BA1}"/>
    <cellStyle name="8_dec.99monthlymis_1_Book2 7" xfId="17992" xr:uid="{BA4416DB-30AB-4E40-B4DD-199F01A9FF89}"/>
    <cellStyle name="8_dec.99monthlymis_1_Book2 8" xfId="8464" xr:uid="{7EA259BF-C26B-46E7-997E-920BEF394918}"/>
    <cellStyle name="8_dec.99monthlymis_1_Book2 9" xfId="18843" xr:uid="{99FBD385-DD38-4F1A-AA4C-C2A8983E8C81}"/>
    <cellStyle name="8_dec.99monthlymis_1_Book2_915" xfId="2716" xr:uid="{18C77383-C30C-4C7B-8FC3-A79C90C79819}"/>
    <cellStyle name="8_dec.99monthlymis_1_Book2_915 2" xfId="2717" xr:uid="{7794A274-701E-4D48-A90A-ECF3B368E53F}"/>
    <cellStyle name="8_dec.99monthlymis_1_Book2_915 2 2" xfId="14784" xr:uid="{29D51DCD-D233-4A38-A13D-8251FD194875}"/>
    <cellStyle name="8_dec.99monthlymis_1_Book2_915 2 3" xfId="8473" xr:uid="{B7FCBF66-1922-4655-BEAE-427C37C6F9C1}"/>
    <cellStyle name="8_dec.99monthlymis_1_Book2_915 2 4" xfId="23351" xr:uid="{B9A6C75C-B29F-48A7-870E-93CC4A77935D}"/>
    <cellStyle name="8_dec.99monthlymis_1_Book2_915 3" xfId="14783" xr:uid="{1437440F-1F70-4AED-B67B-949EA3CF1C18}"/>
    <cellStyle name="8_dec.99monthlymis_1_Book2_915 4" xfId="8472" xr:uid="{6AB2AA7E-9EFA-41FA-8352-111FCB60F520}"/>
    <cellStyle name="8_dec.99monthlymis_1_Book3" xfId="2718" xr:uid="{8D989ABD-452F-4926-870B-158AF3983BDF}"/>
    <cellStyle name="8_dec.99monthlymis_1_Book3 2" xfId="2719" xr:uid="{5EC72214-6176-40D1-8C68-9B149225D8B1}"/>
    <cellStyle name="8_dec.99monthlymis_1_Book3 2 2" xfId="14786" xr:uid="{FE9CEE41-BBE6-48B6-8B01-23B04091B3C2}"/>
    <cellStyle name="8_dec.99monthlymis_1_Book3 2 3" xfId="8475" xr:uid="{4740D259-74D4-4AD9-9C5B-17824D680659}"/>
    <cellStyle name="8_dec.99monthlymis_1_Book3 2 4" xfId="23352" xr:uid="{83563DA2-A77D-4C5C-AA05-AA7A2CC39914}"/>
    <cellStyle name="8_dec.99monthlymis_1_Book3 3" xfId="14785" xr:uid="{045A4573-78F5-4205-A446-7B8263FBEFAF}"/>
    <cellStyle name="8_dec.99monthlymis_1_Book3 4" xfId="8474" xr:uid="{9DCCFC72-5C3F-43AC-AFE8-094E30AF74C2}"/>
    <cellStyle name="8_dec.99monthlymis_1_BS  IRBD" xfId="2720" xr:uid="{30382B32-F8F1-4D82-928B-66D434E0FC73}"/>
    <cellStyle name="8_dec.99monthlymis_1_BS  IRBD 2" xfId="2721" xr:uid="{6221CE96-889A-4815-B536-4219F4FAA24A}"/>
    <cellStyle name="8_dec.99monthlymis_1_BS  IRBD 2 2" xfId="14788" xr:uid="{34656747-3C99-4F05-BD9F-2983BE1178E1}"/>
    <cellStyle name="8_dec.99monthlymis_1_BS  IRBD 2 3" xfId="8477" xr:uid="{EE556519-21AE-4B84-AC3E-F2F7C94E3D7B}"/>
    <cellStyle name="8_dec.99monthlymis_1_BS  IRBD 2 4" xfId="23353" xr:uid="{8F3F2F84-CB46-4EF3-A81C-6823AFF78318}"/>
    <cellStyle name="8_dec.99monthlymis_1_BS  IRBD 3" xfId="14787" xr:uid="{7817E7A8-F56D-43D4-A4AC-45931A4CEA2D}"/>
    <cellStyle name="8_dec.99monthlymis_1_BS  IRBD 4" xfId="8476" xr:uid="{9509DB97-1376-454E-B074-090EF7717494}"/>
    <cellStyle name="8_dec.99monthlymis_1_CAPEX NOV" xfId="2722" xr:uid="{0FFC89F5-7537-43A9-A2BE-E5704EFDA87E}"/>
    <cellStyle name="8_dec.99monthlymis_1_CAPEX NOV 2" xfId="2723" xr:uid="{9CA69BC1-D5D1-4720-96D2-9976691A38B8}"/>
    <cellStyle name="8_dec.99monthlymis_1_CAPEX NOV 2 2" xfId="14790" xr:uid="{F9B5EF8F-55A9-4699-9A08-C8A3A8E80EAD}"/>
    <cellStyle name="8_dec.99monthlymis_1_CAPEX NOV 2 3" xfId="8479" xr:uid="{DA24B856-9886-48F2-BCCF-93CD43748259}"/>
    <cellStyle name="8_dec.99monthlymis_1_CAPEX NOV 2 4" xfId="23354" xr:uid="{7216817F-139A-4BC1-B5B1-9AFA025942B6}"/>
    <cellStyle name="8_dec.99monthlymis_1_CAPEX NOV 3" xfId="14789" xr:uid="{57E20C13-0C3D-441E-AA2F-EE94E4B7FA94}"/>
    <cellStyle name="8_dec.99monthlymis_1_CAPEX NOV 4" xfId="8478" xr:uid="{2E0D8892-E77B-4B5D-A329-996865B1D641}"/>
    <cellStyle name="8_dec.99monthlymis_1_CAPEX Re Design" xfId="2724" xr:uid="{5FC83ADE-6258-4ECA-A0C6-83D6E4D98C64}"/>
    <cellStyle name="8_dec.99monthlymis_1_CAPEX Re Design 2" xfId="2725" xr:uid="{C3E00184-17E2-4F2D-B7F9-264032E2E5EE}"/>
    <cellStyle name="8_dec.99monthlymis_1_CAPEX Re Design 2 2" xfId="14792" xr:uid="{6F1A3F0D-80E1-4BAF-9361-F0E0871A1030}"/>
    <cellStyle name="8_dec.99monthlymis_1_CAPEX Re Design 2 3" xfId="8481" xr:uid="{AD3804FF-D98E-46F4-B458-BABAAD6351F4}"/>
    <cellStyle name="8_dec.99monthlymis_1_CAPEX Re Design 2 4" xfId="23355" xr:uid="{B3480F5A-1D71-49F5-964A-BD2D6DD0C674}"/>
    <cellStyle name="8_dec.99monthlymis_1_CAPEX Re Design 3" xfId="14791" xr:uid="{EB658852-3A80-4254-9D7D-A6342C439611}"/>
    <cellStyle name="8_dec.99monthlymis_1_CAPEX Re Design 4" xfId="8480" xr:uid="{3D667F24-4460-4162-A76E-E61A50CD8887}"/>
    <cellStyle name="8_dec.99monthlymis_1_CAPEX Re Design without Q matic1441" xfId="2726" xr:uid="{51B38584-AA4B-4730-B1AD-A8DED39616EC}"/>
    <cellStyle name="8_dec.99monthlymis_1_CAPEX Re Design without Q matic1441 2" xfId="2727" xr:uid="{75FACA4E-F628-4FD2-9512-954CAA64B018}"/>
    <cellStyle name="8_dec.99monthlymis_1_CAPEX Re Design without Q matic1441 2 2" xfId="14794" xr:uid="{8E129536-F2F9-448E-81E5-39E4C35C12C8}"/>
    <cellStyle name="8_dec.99monthlymis_1_CAPEX Re Design without Q matic1441 2 3" xfId="8483" xr:uid="{491C8556-D0FF-498F-A32A-57EA9D299970}"/>
    <cellStyle name="8_dec.99monthlymis_1_CAPEX Re Design without Q matic1441 2 4" xfId="23356" xr:uid="{C6A2BB6D-8F12-4597-8DCF-88D9A93B8E3B}"/>
    <cellStyle name="8_dec.99monthlymis_1_CAPEX Re Design without Q matic1441 3" xfId="14793" xr:uid="{5EC1B717-CAE2-42C0-A581-9C78BA8B6001}"/>
    <cellStyle name="8_dec.99monthlymis_1_CAPEX Re Design without Q matic1441 4" xfId="8482" xr:uid="{610DD6CB-0E86-43AA-91CA-C50BE72FB2EA}"/>
    <cellStyle name="8_dec.99monthlymis_1_Consolidate Capex 05" xfId="2728" xr:uid="{E5CE037E-89AC-407C-897B-62DBF62ABAA3}"/>
    <cellStyle name="8_dec.99monthlymis_1_Consolidate Capex 05 2" xfId="2729" xr:uid="{C3EA5890-80FF-4E4F-B3D1-07EBF9DC1B9F}"/>
    <cellStyle name="8_dec.99monthlymis_1_Consolidate Capex 05 2 2" xfId="14796" xr:uid="{6B103B3B-B7CF-487F-A688-80E0B3AE6C19}"/>
    <cellStyle name="8_dec.99monthlymis_1_Consolidate Capex 05 2 3" xfId="8485" xr:uid="{BF68EF79-AB4D-40D0-BEE8-20643FBCC5BC}"/>
    <cellStyle name="8_dec.99monthlymis_1_Consolidate Capex 05 2 4" xfId="23357" xr:uid="{21419850-7C76-4988-AFB8-7592A4B02926}"/>
    <cellStyle name="8_dec.99monthlymis_1_Consolidate Capex 05 3" xfId="14795" xr:uid="{35E5268B-E340-4F91-BA43-84B70C90161A}"/>
    <cellStyle name="8_dec.99monthlymis_1_Consolidate Capex 05 4" xfId="8484" xr:uid="{BDC07343-3160-42C8-B5DC-1BC8E633FA84}"/>
    <cellStyle name="8_dec.99monthlymis_1_Cross Sell + Other Operating Expense" xfId="2730" xr:uid="{13159525-1FD2-49A7-ADA4-0947534EFB59}"/>
    <cellStyle name="8_dec.99monthlymis_1_Cross Sell + Other Operating Expense 2" xfId="2731" xr:uid="{5909D971-BD1E-4AE6-9D73-C99B6A0DE437}"/>
    <cellStyle name="8_dec.99monthlymis_1_Cross Sell + Other Operating Expense 2 2" xfId="14798" xr:uid="{687902F3-3D6D-41FB-9C99-4A755F744FD4}"/>
    <cellStyle name="8_dec.99monthlymis_1_Cross Sell + Other Operating Expense 2 3" xfId="8487" xr:uid="{C4CEBCFF-FD60-4772-B332-B7F55A76C6F6}"/>
    <cellStyle name="8_dec.99monthlymis_1_Cross Sell + Other Operating Expense 2 4" xfId="23358" xr:uid="{2BD2E5BD-DBA9-466B-BE29-22445D2FAC49}"/>
    <cellStyle name="8_dec.99monthlymis_1_Cross Sell + Other Operating Expense 3" xfId="14797" xr:uid="{88B3CCC6-7314-4CB3-853C-38CE06AC0B40}"/>
    <cellStyle name="8_dec.99monthlymis_1_Cross Sell + Other Operating Expense 4" xfId="8486" xr:uid="{E985DE62-70F1-4190-AA20-C83A42C51708}"/>
    <cellStyle name="8_dec.99monthlymis_1_Cross Sell IBS" xfId="2732" xr:uid="{7B811744-3BA6-4225-84E4-F76BD7F84244}"/>
    <cellStyle name="8_dec.99monthlymis_1_Cross Sell IBS 2" xfId="2733" xr:uid="{6FD8DD5F-DB7B-41A1-9B64-9FC22130481E}"/>
    <cellStyle name="8_dec.99monthlymis_1_Cross Sell IBS 2 2" xfId="14800" xr:uid="{8B6D73AA-B528-483C-9086-4D37E92FC3CD}"/>
    <cellStyle name="8_dec.99monthlymis_1_Cross Sell IBS 2 3" xfId="8489" xr:uid="{05FE888E-131D-4321-AB0F-CB5D23DEC6CB}"/>
    <cellStyle name="8_dec.99monthlymis_1_Cross Sell IBS 2 4" xfId="23359" xr:uid="{A9C2E377-1E89-460A-8F35-14A2A81BDCE0}"/>
    <cellStyle name="8_dec.99monthlymis_1_Cross Sell IBS 3" xfId="14799" xr:uid="{2AA534F4-6CDE-459E-B561-F45C74713929}"/>
    <cellStyle name="8_dec.99monthlymis_1_Cross Sell IBS 4" xfId="8488" xr:uid="{4859CEB5-6EDC-492B-9AA7-F579B8557B9F}"/>
    <cellStyle name="8_dec.99monthlymis_1_Financial Package of Sector Report - Templates" xfId="2734" xr:uid="{DD3589E1-8819-4087-BD58-4C98E9E78A83}"/>
    <cellStyle name="8_dec.99monthlymis_1_Financial Package of Sector Report - Templates 2" xfId="2735" xr:uid="{8E08C121-A473-41B4-8EE2-E1AE750855E6}"/>
    <cellStyle name="8_dec.99monthlymis_1_Financial Package of Sector Report - Templates 2 2" xfId="14802" xr:uid="{6FDC06EA-6C03-49AF-9FB3-044EEF37009F}"/>
    <cellStyle name="8_dec.99monthlymis_1_Financial Package of Sector Report - Templates 2 3" xfId="8491" xr:uid="{38261866-BFD6-4EDF-AFB5-B5DDE7AD777A}"/>
    <cellStyle name="8_dec.99monthlymis_1_Financial Package of Sector Report - Templates 2 4" xfId="23360" xr:uid="{04EE4EA3-C859-46BA-9DCA-DD231441CB1B}"/>
    <cellStyle name="8_dec.99monthlymis_1_Financial Package of Sector Report - Templates 3" xfId="14801" xr:uid="{97B0474F-9174-4FBB-B8D4-F29F9E6F2FFD}"/>
    <cellStyle name="8_dec.99monthlymis_1_Financial Package of Sector Report - Templates 4" xfId="8490" xr:uid="{D3DF96EA-CF51-48C3-9D05-4382A966068F}"/>
    <cellStyle name="8_dec.99monthlymis_1_IBS JUN 2005 @ 1 8% - New IBS" xfId="2736" xr:uid="{5CA18CB3-87D8-488C-AFC2-E07B5441C081}"/>
    <cellStyle name="8_dec.99monthlymis_1_IBS JUN 2005 @ 1 8% - New IBS 2" xfId="2737" xr:uid="{9EAA4171-332F-4D9D-9433-935346CE2B70}"/>
    <cellStyle name="8_dec.99monthlymis_1_IBS JUN 2005 @ 1 8% - New IBS 2 2" xfId="14804" xr:uid="{A0EAFF1A-2B5A-46CD-928F-7FF223847324}"/>
    <cellStyle name="8_dec.99monthlymis_1_IBS JUN 2005 @ 1 8% - New IBS 2 3" xfId="8493" xr:uid="{36956A35-0FDA-41F5-9DD1-7C0295E687C2}"/>
    <cellStyle name="8_dec.99monthlymis_1_IBS JUN 2005 @ 1 8% - New IBS 2 4" xfId="23361" xr:uid="{2B71DA92-327D-4FAD-9A45-0FCD6201695A}"/>
    <cellStyle name="8_dec.99monthlymis_1_IBS JUN 2005 @ 1 8% - New IBS 3" xfId="14803" xr:uid="{33601F76-0B4A-4A1D-B5B6-2126D8A98F54}"/>
    <cellStyle name="8_dec.99monthlymis_1_IBS JUN 2005 @ 1 8% - New IBS 4" xfId="8492" xr:uid="{26D1A841-0BDF-44ED-BF30-B05950BC02B9}"/>
    <cellStyle name="8_dec.99monthlymis_1_IBS Master Report                                      August" xfId="2738" xr:uid="{625EBDA6-C853-4D8C-867F-F0FE654053AC}"/>
    <cellStyle name="8_dec.99monthlymis_1_IBS Master Report                                      August 2" xfId="2739" xr:uid="{A8B0266D-DB53-4F88-8107-DC6F35C98AD2}"/>
    <cellStyle name="8_dec.99monthlymis_1_IBS Master Report                                      August 2 2" xfId="14806" xr:uid="{4E16CA93-BB6F-4E67-BD3B-A77F394346C8}"/>
    <cellStyle name="8_dec.99monthlymis_1_IBS Master Report                                      August 2 3" xfId="8495" xr:uid="{86B04301-65AC-4D2F-AB8A-9552FDECD7EC}"/>
    <cellStyle name="8_dec.99monthlymis_1_IBS Master Report                                      August 2 4" xfId="23362" xr:uid="{1A73BB3B-D0EB-4EF8-B237-4E8F2DFA0184}"/>
    <cellStyle name="8_dec.99monthlymis_1_IBS Master Report                                      August 3" xfId="14805" xr:uid="{12483C9F-D166-45B4-B3EB-E972FDB6415A}"/>
    <cellStyle name="8_dec.99monthlymis_1_IBS Master Report                                      August 4" xfId="8494" xr:uid="{D22F5B03-385E-45CB-9598-9D026C277AD7}"/>
    <cellStyle name="8_dec.99monthlymis_1_IBS Master Report -August" xfId="2740" xr:uid="{E75CE9C0-B856-4EED-B92B-9254DE1D43F2}"/>
    <cellStyle name="8_dec.99monthlymis_1_IBS Master Report -August 2" xfId="2741" xr:uid="{8E777D25-BB40-4AFA-8334-607CE4BF141B}"/>
    <cellStyle name="8_dec.99monthlymis_1_IBS Master Report -August 2 2" xfId="14808" xr:uid="{636D49EF-81AC-4BEE-8EC4-8B4725A9615A}"/>
    <cellStyle name="8_dec.99monthlymis_1_IBS Master Report -August 2 3" xfId="8497" xr:uid="{097D363E-B71E-4DCF-A463-9DB9BB396DF8}"/>
    <cellStyle name="8_dec.99monthlymis_1_IBS Master Report -August 2 4" xfId="23363" xr:uid="{4A722697-750C-4B59-9597-7DF8F1B95EB8}"/>
    <cellStyle name="8_dec.99monthlymis_1_IBS Master Report -August 3" xfId="14807" xr:uid="{90AF1DE0-EEA1-4320-883A-7CA316CF9876}"/>
    <cellStyle name="8_dec.99monthlymis_1_IBS Master Report -August 4" xfId="8496" xr:uid="{B282BF34-D59B-44AC-9759-26329EC3C22A}"/>
    <cellStyle name="8_dec.99monthlymis_1_IBS May 2005 @ 1.8%" xfId="2742" xr:uid="{0485B8A9-232E-4EBE-BDAC-B63E3C3083FB}"/>
    <cellStyle name="8_dec.99monthlymis_1_IBS May 2005 @ 1.8% 2" xfId="2743" xr:uid="{2DFF2739-23FD-484C-9DC3-441F9B39FD59}"/>
    <cellStyle name="8_dec.99monthlymis_1_IBS May 2005 @ 1.8% 2 2" xfId="14810" xr:uid="{832F2F9C-0E4D-4374-8B4E-08B5D14C8DD0}"/>
    <cellStyle name="8_dec.99monthlymis_1_IBS May 2005 @ 1.8% 2 3" xfId="8499" xr:uid="{11BE6BBA-71BF-435F-84B2-79D2CE8BB595}"/>
    <cellStyle name="8_dec.99monthlymis_1_IBS May 2005 @ 1.8% 2 4" xfId="23364" xr:uid="{36A3E85E-DB75-4BE3-A453-E7672C4DF0DF}"/>
    <cellStyle name="8_dec.99monthlymis_1_IBS May 2005 @ 1.8% 3" xfId="14809" xr:uid="{9175DD0C-89E1-45B3-BE6F-D20C79253DD2}"/>
    <cellStyle name="8_dec.99monthlymis_1_IBS May 2005 @ 1.8% 4" xfId="8498" xr:uid="{D187BF28-5609-4635-A3F3-ED4B20C2A119}"/>
    <cellStyle name="8_dec.99monthlymis_1_IRBD Recon" xfId="2744" xr:uid="{50FF5656-5F44-4BD3-B959-FFD214676F40}"/>
    <cellStyle name="8_dec.99monthlymis_1_IRBD Recon 2" xfId="2745" xr:uid="{29C68DCF-BF0B-4502-9FE8-687223F0862C}"/>
    <cellStyle name="8_dec.99monthlymis_1_IRBD Recon 2 2" xfId="14812" xr:uid="{38EB7696-2015-4F83-BC9F-A660BA2962B2}"/>
    <cellStyle name="8_dec.99monthlymis_1_IRBD Recon 2 3" xfId="8501" xr:uid="{144D928E-398E-45D5-B3B9-3AA8EA204996}"/>
    <cellStyle name="8_dec.99monthlymis_1_IRBD Recon 2 4" xfId="23365" xr:uid="{3F6EF3A5-C408-4740-9C63-35DB0AD3F17E}"/>
    <cellStyle name="8_dec.99monthlymis_1_IRBD Recon 3" xfId="14811" xr:uid="{9259B5B5-D3CC-4794-9C89-E30777E6720C}"/>
    <cellStyle name="8_dec.99monthlymis_1_IRBD Recon 4" xfId="8500" xr:uid="{A20A1FCE-3639-4BE9-B9C3-1392A967CF40}"/>
    <cellStyle name="8_dec.99monthlymis_1_Jedh-2006" xfId="2746" xr:uid="{03BF4433-CE67-4DF5-907A-C301EA0DB9B3}"/>
    <cellStyle name="8_dec.99monthlymis_1_Jedh-2006 2" xfId="2747" xr:uid="{ACD66383-1939-429B-86FE-E06EBC7CBA29}"/>
    <cellStyle name="8_dec.99monthlymis_1_Jedh-2006 2 2" xfId="14814" xr:uid="{7315F063-F04A-48A9-866B-1FEF3EF65583}"/>
    <cellStyle name="8_dec.99monthlymis_1_Jedh-2006 2 3" xfId="8503" xr:uid="{812B5255-0428-427E-A337-4E65C8728D2A}"/>
    <cellStyle name="8_dec.99monthlymis_1_Jedh-2006 2 4" xfId="23366" xr:uid="{E7E7BA51-4799-47A1-B294-328E0F5DEFF2}"/>
    <cellStyle name="8_dec.99monthlymis_1_Jedh-2006 3" xfId="14813" xr:uid="{6F3F9763-4A4F-47BE-A52F-C2244CC08A07}"/>
    <cellStyle name="8_dec.99monthlymis_1_Jedh-2006 4" xfId="8502" xr:uid="{D91C6088-4544-4BE7-AB2E-9DDCB4208F31}"/>
    <cellStyle name="8_dec.99monthlymis_1_Jedh-2007" xfId="2748" xr:uid="{4C3FC485-9A25-4FFA-8FDB-AECBB0450C48}"/>
    <cellStyle name="8_dec.99monthlymis_1_Jedh-2007 2" xfId="2749" xr:uid="{65A5A80B-66D7-4E48-8691-0C5D28840F74}"/>
    <cellStyle name="8_dec.99monthlymis_1_Jedh-2007 2 2" xfId="14816" xr:uid="{0D3BC663-9BCB-4875-ABC4-D740AA48F5BC}"/>
    <cellStyle name="8_dec.99monthlymis_1_Jedh-2007 2 3" xfId="8505" xr:uid="{490F998B-95E0-40EB-BE9C-1B55F6ECCA63}"/>
    <cellStyle name="8_dec.99monthlymis_1_Jedh-2007 2 4" xfId="23367" xr:uid="{580D17CB-9F51-464E-8B8E-D4B09618EE96}"/>
    <cellStyle name="8_dec.99monthlymis_1_Jedh-2007 3" xfId="14815" xr:uid="{C6463482-E229-43D6-84C9-0B600A5C2719}"/>
    <cellStyle name="8_dec.99monthlymis_1_Jedh-2007 4" xfId="8504" xr:uid="{7316233C-BB68-460B-A37F-D301EDA2E765}"/>
    <cellStyle name="8_dec.99monthlymis_1_Jedh-2008" xfId="2750" xr:uid="{EC394431-3766-446C-8151-D2CC0195BB67}"/>
    <cellStyle name="8_dec.99monthlymis_1_Jedh-2008 2" xfId="2751" xr:uid="{12D72F0D-068E-45F8-850C-F934C23ADD41}"/>
    <cellStyle name="8_dec.99monthlymis_1_Jedh-2008 2 2" xfId="14818" xr:uid="{99B40C39-1385-4EA0-BE53-F6A3D9CC4177}"/>
    <cellStyle name="8_dec.99monthlymis_1_Jedh-2008 2 3" xfId="8507" xr:uid="{3FCCCEB3-2751-4118-884C-6C537978C815}"/>
    <cellStyle name="8_dec.99monthlymis_1_Jedh-2008 2 4" xfId="23368" xr:uid="{434411C1-C328-4CD0-94DE-88B0B277E7DD}"/>
    <cellStyle name="8_dec.99monthlymis_1_Jedh-2008 3" xfId="14817" xr:uid="{8C3F5317-0708-4860-AC75-70FA44BCF2F9}"/>
    <cellStyle name="8_dec.99monthlymis_1_Jedh-2008 4" xfId="8506" xr:uid="{708C3FC9-1735-4B48-89C4-1596DD051CC6}"/>
    <cellStyle name="8_dec.99monthlymis_1_KPIs" xfId="2752" xr:uid="{C33612A6-F86C-4E4C-A5D9-3237757D4AC3}"/>
    <cellStyle name="8_dec.99monthlymis_1_KPIs 2" xfId="2753" xr:uid="{9D12D3D2-5BE0-4B2D-B27D-8E5142CD674D}"/>
    <cellStyle name="8_dec.99monthlymis_1_KPIs 2 2" xfId="14820" xr:uid="{C2B90E19-819B-4A2C-9A93-85BB7AAA37E5}"/>
    <cellStyle name="8_dec.99monthlymis_1_KPIs 2 3" xfId="8509" xr:uid="{B3ED30C3-41A3-42EC-AE92-040DB539E5F9}"/>
    <cellStyle name="8_dec.99monthlymis_1_KPIs 2 4" xfId="23369" xr:uid="{957F2107-BD25-40B4-B67D-47DAFC46D782}"/>
    <cellStyle name="8_dec.99monthlymis_1_KPIs 3" xfId="14819" xr:uid="{8B9C4EE7-8D79-4B21-97D7-2881561D901B}"/>
    <cellStyle name="8_dec.99monthlymis_1_KPIs 4" xfId="8508" xr:uid="{99D042E4-9DA1-4B05-8FC8-215A05C7007F}"/>
    <cellStyle name="8_dec.99monthlymis_1_MIS Report by Segment Revanue &amp; Expe" xfId="2754" xr:uid="{1690E273-F38A-4604-A33F-6E0EBD02DFDB}"/>
    <cellStyle name="8_dec.99monthlymis_1_MIS Report by Segment Revanue &amp; Expe 2" xfId="2755" xr:uid="{316FD170-45C6-46A0-9DCB-8BC7ACE33085}"/>
    <cellStyle name="8_dec.99monthlymis_1_MIS Report by Segment Revanue &amp; Expe 2 2" xfId="14822" xr:uid="{3B2962E1-E4A7-40DA-9C1A-B16EA6F5D2BF}"/>
    <cellStyle name="8_dec.99monthlymis_1_MIS Report by Segment Revanue &amp; Expe 2 3" xfId="8511" xr:uid="{F9A2A09E-33FF-46EC-A27D-D8B4DFB8B776}"/>
    <cellStyle name="8_dec.99monthlymis_1_MIS Report by Segment Revanue &amp; Expe 2 4" xfId="23370" xr:uid="{946697CD-D9DE-4D66-AC6C-39A56C28553F}"/>
    <cellStyle name="8_dec.99monthlymis_1_MIS Report by Segment Revanue &amp; Expe 3" xfId="14821" xr:uid="{47B7D882-4325-4536-BDFD-06374E623877}"/>
    <cellStyle name="8_dec.99monthlymis_1_MIS Report by Segment Revanue &amp; Expe 4" xfId="8510" xr:uid="{9A3BD456-7C15-4306-B677-8FB72D3EC4D5}"/>
    <cellStyle name="8_dec.99monthlymis_1_MIS Report by Segment Revanue &amp; Expe for 3 segment " xfId="2756" xr:uid="{1829D839-9A9E-4092-93C4-4BA91B130464}"/>
    <cellStyle name="8_dec.99monthlymis_1_MIS Report by Segment Revanue &amp; Expe for 3 segment  2" xfId="2757" xr:uid="{91D7597A-79FC-431D-8598-7A5DE8B0A0B9}"/>
    <cellStyle name="8_dec.99monthlymis_1_MIS Report by Segment Revanue &amp; Expe for 3 segment  2 2" xfId="14824" xr:uid="{E4D960E3-819B-453B-A1A3-B7CC4EB1BC87}"/>
    <cellStyle name="8_dec.99monthlymis_1_MIS Report by Segment Revanue &amp; Expe for 3 segment  2 3" xfId="8513" xr:uid="{E00C85E4-C83F-4B44-BEA4-2D7B9BC11C04}"/>
    <cellStyle name="8_dec.99monthlymis_1_MIS Report by Segment Revanue &amp; Expe for 3 segment  2 4" xfId="23371" xr:uid="{4EA709CD-3B50-40AD-AEDA-B0E1F0D4C2AB}"/>
    <cellStyle name="8_dec.99monthlymis_1_MIS Report by Segment Revanue &amp; Expe for 3 segment  3" xfId="14823" xr:uid="{EFEE245E-398C-49C1-AC41-01FBE9C83332}"/>
    <cellStyle name="8_dec.99monthlymis_1_MIS Report by Segment Revanue &amp; Expe for 3 segment  4" xfId="8512" xr:uid="{12632FF7-F6E2-427A-BF45-FC3E574C31C1}"/>
    <cellStyle name="8_dec.99monthlymis_1_Pool" xfId="2758" xr:uid="{DDCB1AAC-06AC-4B85-BD43-6536EC448815}"/>
    <cellStyle name="8_dec.99monthlymis_1_Pool 2" xfId="2759" xr:uid="{5EAE09E5-6073-4079-98F8-B6A302394832}"/>
    <cellStyle name="8_dec.99monthlymis_1_Pool 2 2" xfId="14826" xr:uid="{7BC51F96-CD3F-4D23-84A7-250E25AA4107}"/>
    <cellStyle name="8_dec.99monthlymis_1_Pool 2 3" xfId="8515" xr:uid="{8B1F1C6C-04FB-487F-A2A3-6E2EC63F3C1A}"/>
    <cellStyle name="8_dec.99monthlymis_1_Pool 2 4" xfId="23372" xr:uid="{A640F483-B587-4A82-B3AD-13C70638021C}"/>
    <cellStyle name="8_dec.99monthlymis_1_Pool 3" xfId="14825" xr:uid="{F6C1935E-2B6A-4A63-B844-97BCBD1F765E}"/>
    <cellStyle name="8_dec.99monthlymis_1_Pool 4" xfId="8514" xr:uid="{3181CFE7-D136-4F73-8A9C-F833AF87CDEC}"/>
    <cellStyle name="8_dec.99monthlymis_1_Pool Budget" xfId="23373" xr:uid="{B2BB5233-DB41-48D3-8269-2D0AED42D840}"/>
    <cellStyle name="8_dec.99monthlymis_1_Pool Budget 2" xfId="23374" xr:uid="{F28D3EBC-A4DE-422F-8F28-A4F398B6B17C}"/>
    <cellStyle name="8_dec.99monthlymis_1_Pool Budget 2 2" xfId="23375" xr:uid="{761E71D3-E0E6-4F86-98BE-F41B9B48DE24}"/>
    <cellStyle name="8_dec.99monthlymis_1_Pool Budget 3" xfId="23376" xr:uid="{38AEC882-A3A5-4953-ADE6-94B4C07D0C6D}"/>
    <cellStyle name="8_dec.99monthlymis_1_Pool Income Expense 2006" xfId="18853" xr:uid="{76AFDC4B-D637-4F87-9D69-971357E71EB1}"/>
    <cellStyle name="8_dec.99monthlymis_1_Sheet1" xfId="2760" xr:uid="{3622CF65-8312-402C-949B-480561340ACC}"/>
    <cellStyle name="8_dec.99monthlymis_1_Sheet1 2" xfId="2761" xr:uid="{11942D11-3E63-407A-B4B6-11E4C31FF873}"/>
    <cellStyle name="8_dec.99monthlymis_1_Sheet1 2 2" xfId="14828" xr:uid="{4C9BA683-81FF-4937-8F36-BE15B15CFFB8}"/>
    <cellStyle name="8_dec.99monthlymis_1_Sheet1 2 3" xfId="8517" xr:uid="{7CD29331-8521-47A7-8307-0C50EB060DA7}"/>
    <cellStyle name="8_dec.99monthlymis_1_Sheet1 2 4" xfId="23377" xr:uid="{E62FDDAC-F366-4A7D-95C2-6795152A5686}"/>
    <cellStyle name="8_dec.99monthlymis_1_Sheet1 3" xfId="14827" xr:uid="{F1BD0CB1-7477-4527-A2E4-DC3826A63F36}"/>
    <cellStyle name="8_dec.99monthlymis_1_Sheet1 4" xfId="8516" xr:uid="{57996EEC-F52E-4A9A-BE4F-A1F520BCC98A}"/>
    <cellStyle name="8_dec.99monthlymis_1_Sheet1_1" xfId="2762" xr:uid="{182B1907-3089-4096-BC13-2D7C550A0E61}"/>
    <cellStyle name="8_dec.99monthlymis_1_Sheet1_1 2" xfId="2763" xr:uid="{336A0962-645D-4DC2-AE82-20A71BD7A902}"/>
    <cellStyle name="8_dec.99monthlymis_1_Sheet1_1 2 2" xfId="14830" xr:uid="{26A97145-77A0-4D9A-A901-02E0777C5FAD}"/>
    <cellStyle name="8_dec.99monthlymis_1_Sheet1_1 2 3" xfId="8519" xr:uid="{932EE719-3C93-462F-BE88-FAEEF2726CD1}"/>
    <cellStyle name="8_dec.99monthlymis_1_Sheet1_1 2 4" xfId="23378" xr:uid="{C4F0C36D-3BC5-4193-946A-E767AC46CA92}"/>
    <cellStyle name="8_dec.99monthlymis_1_Sheet1_1 3" xfId="14829" xr:uid="{F7A3169E-61D0-46B0-8246-B201F01C9B5D}"/>
    <cellStyle name="8_dec.99monthlymis_1_Sheet1_1 4" xfId="8518" xr:uid="{49F7EEF9-94A1-4622-BDA0-DA12E9B99202}"/>
    <cellStyle name="8_dec.99monthlymis_9 Balance Sheet" xfId="2764" xr:uid="{2C3B9AF5-9A77-43DE-9CB6-F7627BB012C9}"/>
    <cellStyle name="8_dec.99monthlymis_9 Balance Sheet 2" xfId="2765" xr:uid="{BAEDCD47-F2EA-4153-B8F0-F5748910214F}"/>
    <cellStyle name="8_dec.99monthlymis_9 Balance Sheet 2 2" xfId="14832" xr:uid="{79F51136-83FA-42B5-969E-5E44553DBCA4}"/>
    <cellStyle name="8_dec.99monthlymis_9 Balance Sheet 2 3" xfId="8521" xr:uid="{FD99624E-15F5-45BA-B063-80E512CFFE70}"/>
    <cellStyle name="8_dec.99monthlymis_9 Balance Sheet 2 4" xfId="23379" xr:uid="{22C52D27-993C-4B2C-AF16-F6C86C84A9B7}"/>
    <cellStyle name="8_dec.99monthlymis_9 Balance Sheet 3" xfId="14831" xr:uid="{BF81838C-9C52-4CF5-B52F-F860270E8AF2}"/>
    <cellStyle name="8_dec.99monthlymis_9 Balance Sheet 4" xfId="8520" xr:uid="{1233280B-589A-43F8-AF1F-39466CED17EB}"/>
    <cellStyle name="8_dec.99monthlymis_911 SBPAOP06 GSD" xfId="18856" xr:uid="{AF10B623-3EFD-44F5-8C4C-67F9C177BC7C}"/>
    <cellStyle name="8_dec.99monthlymis_Book1" xfId="2766" xr:uid="{D2EFEE70-B15F-46C0-93B6-53A646682042}"/>
    <cellStyle name="8_dec.99monthlymis_Book1 (2)" xfId="2767" xr:uid="{8243989E-41B7-4071-BA7A-E1BE18A4684B}"/>
    <cellStyle name="8_dec.99monthlymis_Book1 (2) 2" xfId="2768" xr:uid="{1AC90E9E-7C3B-41D7-8783-68DD673974AC}"/>
    <cellStyle name="8_dec.99monthlymis_Book1 (2) 2 2" xfId="14835" xr:uid="{858A00F0-C974-4CDE-97F7-95E1818D5F13}"/>
    <cellStyle name="8_dec.99monthlymis_Book1 (2) 2 3" xfId="8524" xr:uid="{6E2B7381-FB73-4427-8994-15FC5996BDDB}"/>
    <cellStyle name="8_dec.99monthlymis_Book1 (2) 2 4" xfId="23380" xr:uid="{AD67E468-AAC6-4439-AC04-F7F3100CE82E}"/>
    <cellStyle name="8_dec.99monthlymis_Book1 (2) 3" xfId="14834" xr:uid="{DF8F2B2B-8EED-46A5-9A6B-4A6190470F0D}"/>
    <cellStyle name="8_dec.99monthlymis_Book1 (2) 4" xfId="8523" xr:uid="{5A5BE4D1-D852-43ED-BC37-D0E0C11E241B}"/>
    <cellStyle name="8_dec.99monthlymis_Book1 (5)" xfId="2769" xr:uid="{8E314716-799C-4D1F-A04C-02BF8CC9FEAB}"/>
    <cellStyle name="8_dec.99monthlymis_Book1 (5) 2" xfId="2770" xr:uid="{6CCB3AF3-4EC3-459A-806C-835718D281E1}"/>
    <cellStyle name="8_dec.99monthlymis_Book1 (5) 2 2" xfId="14837" xr:uid="{D6148755-98DB-4029-81E3-AEC9993DDF31}"/>
    <cellStyle name="8_dec.99monthlymis_Book1 (5) 2 3" xfId="8526" xr:uid="{A094D371-8DF4-46BE-900F-F7E440E9DD0C}"/>
    <cellStyle name="8_dec.99monthlymis_Book1 (5) 2 4" xfId="23381" xr:uid="{938D12DD-8894-4BB7-AC92-01FD8E8746EC}"/>
    <cellStyle name="8_dec.99monthlymis_Book1 (5) 3" xfId="14836" xr:uid="{30C20327-4085-4875-A94C-A662E62FCEA4}"/>
    <cellStyle name="8_dec.99monthlymis_Book1 (5) 4" xfId="8525" xr:uid="{2EC7DB09-788A-4867-B2D4-D73FBBC6DD29}"/>
    <cellStyle name="8_dec.99monthlymis_Book1 10" xfId="18672" xr:uid="{73049D2E-52FF-4458-9072-D2002C85E137}"/>
    <cellStyle name="8_dec.99monthlymis_Book1 11" xfId="18772" xr:uid="{2DC210D2-F723-4D0B-BC57-E28F9B7AD585}"/>
    <cellStyle name="8_dec.99monthlymis_Book1 12" xfId="18667" xr:uid="{A3C3F40A-168A-48CF-9E6B-80A70F856EEC}"/>
    <cellStyle name="8_dec.99monthlymis_Book1 13" xfId="18778" xr:uid="{05252CCC-A632-41F1-A162-97F71025DBEE}"/>
    <cellStyle name="8_dec.99monthlymis_Book1 14" xfId="18658" xr:uid="{0DD53BAE-5AF4-4E78-88BE-E3C9FDCFBA84}"/>
    <cellStyle name="8_dec.99monthlymis_Book1 15" xfId="18787" xr:uid="{5551211D-F8D6-4230-B760-F73447D53E2F}"/>
    <cellStyle name="8_dec.99monthlymis_Book1 16" xfId="18648" xr:uid="{1C6A5D53-B73D-442F-9DD9-E9374AEFC661}"/>
    <cellStyle name="8_dec.99monthlymis_Book1 17" xfId="20240" xr:uid="{FA082BE1-4A5D-4075-89E8-C40AF6DE7969}"/>
    <cellStyle name="8_dec.99monthlymis_Book1 18" xfId="20146" xr:uid="{905DBFB7-22BA-40B5-9F79-22BA951D1E9F}"/>
    <cellStyle name="8_dec.99monthlymis_Book1 19" xfId="20236" xr:uid="{EE87F51A-ECFC-4111-9F6A-BD71CB8F5EF5}"/>
    <cellStyle name="8_dec.99monthlymis_Book1 2" xfId="2771" xr:uid="{B30B25E4-66D9-4C07-9AEA-28E0E90632EC}"/>
    <cellStyle name="8_dec.99monthlymis_Book1 2 2" xfId="14838" xr:uid="{9BD66098-6BA0-49F8-8790-82A545C50C95}"/>
    <cellStyle name="8_dec.99monthlymis_Book1 2 3" xfId="8527" xr:uid="{00E1F17E-E236-469D-BEB7-7882B47FBA16}"/>
    <cellStyle name="8_dec.99monthlymis_Book1 2 4" xfId="23382" xr:uid="{2AF30664-9799-4E6E-BA82-8A697DD7934D}"/>
    <cellStyle name="8_dec.99monthlymis_Book1 20" xfId="20141" xr:uid="{657E9EDE-5662-4EB6-A232-6F58E0B5617E}"/>
    <cellStyle name="8_dec.99monthlymis_Book1 21" xfId="20243" xr:uid="{8E398AAE-98B0-4617-BB07-F7557AED0A1C}"/>
    <cellStyle name="8_dec.99monthlymis_Book1 22" xfId="20134" xr:uid="{055EA4E9-D833-4255-9453-175049BD80B2}"/>
    <cellStyle name="8_dec.99monthlymis_Book1 23" xfId="20249" xr:uid="{3F916A30-FCFD-4A51-A39B-DA075678DD69}"/>
    <cellStyle name="8_dec.99monthlymis_Book1 24" xfId="20127" xr:uid="{ADD18789-1C5D-4AE2-91C0-0C6791455D2C}"/>
    <cellStyle name="8_dec.99monthlymis_Book1 25" xfId="21219" xr:uid="{D56A14B7-8B39-4EC2-A80F-20EBAF8D016A}"/>
    <cellStyle name="8_dec.99monthlymis_Book1 26" xfId="21172" xr:uid="{929EC620-194B-453D-8CAA-598A0912B1DD}"/>
    <cellStyle name="8_dec.99monthlymis_Book1 27" xfId="31786" xr:uid="{9AA85459-D6AA-4FE3-8E2A-B79180135691}"/>
    <cellStyle name="8_dec.99monthlymis_Book1 28" xfId="31066" xr:uid="{B9772F9B-9207-449F-99BC-A039B92B0D25}"/>
    <cellStyle name="8_dec.99monthlymis_Book1 29" xfId="31504" xr:uid="{5DEF1D4F-CA15-4E02-BB17-00E11A469450}"/>
    <cellStyle name="8_dec.99monthlymis_Book1 3" xfId="2772" xr:uid="{2608096E-5C5B-49CE-9150-0D707BF0DD15}"/>
    <cellStyle name="8_dec.99monthlymis_Book1 3 2" xfId="14839" xr:uid="{5060C4F3-5C8B-4AD6-9E06-C8FAB1E797E2}"/>
    <cellStyle name="8_dec.99monthlymis_Book1 3 3" xfId="8528" xr:uid="{D2151E38-3642-4115-83D2-473E6FCBBB0C}"/>
    <cellStyle name="8_dec.99monthlymis_Book1 30" xfId="31217" xr:uid="{2A0EFBB3-8749-4D13-8291-0EDD33BF9903}"/>
    <cellStyle name="8_dec.99monthlymis_Book1 31" xfId="31387" xr:uid="{98214CB0-6327-414D-8C9D-835CA405F95E}"/>
    <cellStyle name="8_dec.99monthlymis_Book1 32" xfId="21033" xr:uid="{53A34A6F-3D37-4A86-8FB7-C6C57134F51B}"/>
    <cellStyle name="8_dec.99monthlymis_Book1 33" xfId="31694" xr:uid="{CE688F30-5C84-4AE0-9D55-A3BCA8664E7F}"/>
    <cellStyle name="8_dec.99monthlymis_Book1 34" xfId="31111" xr:uid="{A2CE0FB2-1953-477B-8A02-17F6A7D0F91A}"/>
    <cellStyle name="8_dec.99monthlymis_Book1 35" xfId="31467" xr:uid="{D9A549BF-C6F4-4404-88D5-912C15922534}"/>
    <cellStyle name="8_dec.99monthlymis_Book1 36" xfId="31235" xr:uid="{302AF666-9452-43E9-A8F6-1A2D0CD64C43}"/>
    <cellStyle name="8_dec.99monthlymis_Book1 37" xfId="32237" xr:uid="{AF22BC25-CB27-4C01-B6DC-1CEDC0EEC40A}"/>
    <cellStyle name="8_dec.99monthlymis_Book1 4" xfId="2773" xr:uid="{2589796A-B136-44BC-BF66-BC6A2190D4AF}"/>
    <cellStyle name="8_dec.99monthlymis_Book1 4 2" xfId="14840" xr:uid="{CFBA4993-18FA-4CD4-ACBB-7B1698C80C0E}"/>
    <cellStyle name="8_dec.99monthlymis_Book1 4 3" xfId="8529" xr:uid="{3C4A9EE6-4219-4B93-9336-A77934660FF0}"/>
    <cellStyle name="8_dec.99monthlymis_Book1 5" xfId="14833" xr:uid="{74408AC9-5DA0-457F-9311-58C2FE0C6EF2}"/>
    <cellStyle name="8_dec.99monthlymis_Book1 6" xfId="17740" xr:uid="{54CE3A9C-A2D6-4EC4-AC49-368F1F0C3F57}"/>
    <cellStyle name="8_dec.99monthlymis_Book1 7" xfId="17993" xr:uid="{9909A8F0-5C51-47B2-B6C4-45DD76FFD01F}"/>
    <cellStyle name="8_dec.99monthlymis_Book1 8" xfId="8522" xr:uid="{138BF351-8290-4990-B76A-AABB438AB050}"/>
    <cellStyle name="8_dec.99monthlymis_Book1 9" xfId="18857" xr:uid="{95D7E23F-9928-4B69-A342-81A7DAD49878}"/>
    <cellStyle name="8_dec.99monthlymis_Book2" xfId="2774" xr:uid="{FCA3718C-0525-4530-9F52-B7238E2729B1}"/>
    <cellStyle name="8_dec.99monthlymis_Book2 (3)" xfId="2775" xr:uid="{C2F4D4BA-A8E9-4920-8A4D-455D02D2019C}"/>
    <cellStyle name="8_dec.99monthlymis_Book2 (3) 2" xfId="2776" xr:uid="{DA937E8F-4E6E-434D-8DC3-285592689B00}"/>
    <cellStyle name="8_dec.99monthlymis_Book2 (3) 2 2" xfId="14843" xr:uid="{D3FD4A80-E79E-41A8-A431-84556AF72251}"/>
    <cellStyle name="8_dec.99monthlymis_Book2 (3) 2 3" xfId="8532" xr:uid="{D1E276C5-714C-4DB7-BAD2-35730910D9E5}"/>
    <cellStyle name="8_dec.99monthlymis_Book2 (3) 2 4" xfId="23383" xr:uid="{36472507-3337-4CD9-B023-61076D507231}"/>
    <cellStyle name="8_dec.99monthlymis_Book2 (3) 3" xfId="14842" xr:uid="{4E54808A-E1B6-4340-B80B-49226B734B92}"/>
    <cellStyle name="8_dec.99monthlymis_Book2 (3) 4" xfId="8531" xr:uid="{2B91C021-BCF5-4C71-B11E-62A2E98398A4}"/>
    <cellStyle name="8_dec.99monthlymis_Book2 (4)" xfId="2777" xr:uid="{D1B75667-7324-49CB-8FF5-FD7A6224F731}"/>
    <cellStyle name="8_dec.99monthlymis_Book2 (4) 2" xfId="2778" xr:uid="{C7A1D272-7735-439B-A53B-BF6882624DD7}"/>
    <cellStyle name="8_dec.99monthlymis_Book2 (4) 2 2" xfId="14845" xr:uid="{1EA1FCA8-B805-4693-ADD3-33390927F29D}"/>
    <cellStyle name="8_dec.99monthlymis_Book2 (4) 2 3" xfId="8534" xr:uid="{C85F2EF2-2E96-44C9-8115-2B40BD17B0E1}"/>
    <cellStyle name="8_dec.99monthlymis_Book2 (4) 2 4" xfId="23384" xr:uid="{B59DE6D6-66ED-4418-8498-5CE1D0142EA1}"/>
    <cellStyle name="8_dec.99monthlymis_Book2 (4) 3" xfId="14844" xr:uid="{C4816C3F-3144-4E5F-B9DD-A95845161D29}"/>
    <cellStyle name="8_dec.99monthlymis_Book2 (4) 4" xfId="8533" xr:uid="{43097B19-8583-4D90-8803-51532371DE02}"/>
    <cellStyle name="8_dec.99monthlymis_Book2 10" xfId="18670" xr:uid="{AAC63FE5-29C3-415B-8A7B-DF79D8E84642}"/>
    <cellStyle name="8_dec.99monthlymis_Book2 11" xfId="18774" xr:uid="{F1695EC4-3326-4A9B-8DD9-C8E758B5EE1C}"/>
    <cellStyle name="8_dec.99monthlymis_Book2 12" xfId="18662" xr:uid="{22B41B3B-369C-48A4-B763-F0A734009C00}"/>
    <cellStyle name="8_dec.99monthlymis_Book2 13" xfId="18781" xr:uid="{216BF9FD-F8A6-47CA-9CB9-32356EE79E21}"/>
    <cellStyle name="8_dec.99monthlymis_Book2 14" xfId="18656" xr:uid="{1D35F59C-532E-4682-BCB5-D4387ACB04B3}"/>
    <cellStyle name="8_dec.99monthlymis_Book2 15" xfId="18789" xr:uid="{D9AD2C67-1AAF-4FC5-8140-85BA3CCE8CF1}"/>
    <cellStyle name="8_dec.99monthlymis_Book2 16" xfId="18646" xr:uid="{B218075F-01BE-4838-B3DC-644BE07A4E96}"/>
    <cellStyle name="8_dec.99monthlymis_Book2 17" xfId="20242" xr:uid="{7501F1C0-6548-4651-A0F2-F4F00995F31A}"/>
    <cellStyle name="8_dec.99monthlymis_Book2 18" xfId="20144" xr:uid="{68CF51FC-E2B4-4F40-B860-12C67FE34F52}"/>
    <cellStyle name="8_dec.99monthlymis_Book2 19" xfId="20238" xr:uid="{D23BE3B4-3CF6-4423-8033-B126ED193F54}"/>
    <cellStyle name="8_dec.99monthlymis_Book2 2" xfId="2779" xr:uid="{6FD289AA-56E3-42A0-901A-5F998C2C4EFC}"/>
    <cellStyle name="8_dec.99monthlymis_Book2 2 2" xfId="14846" xr:uid="{FDC90933-A192-4E82-9E6E-18FE6FD49B3C}"/>
    <cellStyle name="8_dec.99monthlymis_Book2 2 3" xfId="8535" xr:uid="{BE7A37ED-F51E-4180-A83C-F016DF350D21}"/>
    <cellStyle name="8_dec.99monthlymis_Book2 2 4" xfId="23385" xr:uid="{D6F3587C-F24E-48F1-8C3B-DD0EE4F87B40}"/>
    <cellStyle name="8_dec.99monthlymis_Book2 20" xfId="20139" xr:uid="{118FEBDF-90F4-44EB-89DD-A0F07D464964}"/>
    <cellStyle name="8_dec.99monthlymis_Book2 21" xfId="20246" xr:uid="{497467D2-44EF-465F-936E-A00E4024F905}"/>
    <cellStyle name="8_dec.99monthlymis_Book2 22" xfId="20132" xr:uid="{885A0111-871A-4BAB-A0AD-37200A6F8FC9}"/>
    <cellStyle name="8_dec.99monthlymis_Book2 23" xfId="20251" xr:uid="{37B2546D-48F5-41CB-9C87-DD21C22B7761}"/>
    <cellStyle name="8_dec.99monthlymis_Book2 24" xfId="20125" xr:uid="{6D205302-E7AB-4E9E-BD07-31EBDDB9AE34}"/>
    <cellStyle name="8_dec.99monthlymis_Book2 25" xfId="21221" xr:uid="{A65D567B-F2FE-4155-91ED-1378A544F080}"/>
    <cellStyle name="8_dec.99monthlymis_Book2 26" xfId="21171" xr:uid="{B06588BA-6E69-4521-BBA1-85BADF1E9B7A}"/>
    <cellStyle name="8_dec.99monthlymis_Book2 27" xfId="31785" xr:uid="{1B0E23D7-875D-4B8B-9736-9E139B8A752C}"/>
    <cellStyle name="8_dec.99monthlymis_Book2 28" xfId="21404" xr:uid="{0A6CA733-37D5-4CD3-BF4D-10437F7DDB96}"/>
    <cellStyle name="8_dec.99monthlymis_Book2 29" xfId="31940" xr:uid="{F5861F18-178E-4CC0-96D6-5805990039D8}"/>
    <cellStyle name="8_dec.99monthlymis_Book2 3" xfId="2780" xr:uid="{FDB2AD32-46EF-4567-9EC2-113C305B6118}"/>
    <cellStyle name="8_dec.99monthlymis_Book2 3 2" xfId="14847" xr:uid="{69BD0C0F-07E8-4D64-A396-ED139581D1FC}"/>
    <cellStyle name="8_dec.99monthlymis_Book2 3 3" xfId="8536" xr:uid="{4629A5CB-F36F-40CF-AA4C-3B9D83BE9A75}"/>
    <cellStyle name="8_dec.99monthlymis_Book2 30" xfId="30975" xr:uid="{99D1BFCF-7FC8-4710-BCAE-9D7752E31AEF}"/>
    <cellStyle name="8_dec.99monthlymis_Book2 31" xfId="31582" xr:uid="{C0E9A8DB-A16C-42D5-B087-A24C714792D5}"/>
    <cellStyle name="8_dec.99monthlymis_Book2 32" xfId="21216" xr:uid="{EB34408A-25EF-4A2F-A2C4-8EF6EDE9DACC}"/>
    <cellStyle name="8_dec.99monthlymis_Book2 33" xfId="31815" xr:uid="{80A1C8D7-587F-4584-AF92-04DC6A93E05C}"/>
    <cellStyle name="8_dec.99monthlymis_Book2 34" xfId="31048" xr:uid="{47F77AA8-9391-42EA-B700-903B42D98629}"/>
    <cellStyle name="8_dec.99monthlymis_Book2 35" xfId="31522" xr:uid="{5BAB328B-6904-452F-AD43-F1B5FD092C67}"/>
    <cellStyle name="8_dec.99monthlymis_Book2 36" xfId="31207" xr:uid="{E17FCC5D-B26D-4160-9253-6ABD7A49B8AB}"/>
    <cellStyle name="8_dec.99monthlymis_Book2 37" xfId="32238" xr:uid="{B697C5DD-39FA-4CE5-BD1B-2AD3DAE52336}"/>
    <cellStyle name="8_dec.99monthlymis_Book2 4" xfId="2781" xr:uid="{040A12FA-499E-4595-9343-50734BEAC1AA}"/>
    <cellStyle name="8_dec.99monthlymis_Book2 4 2" xfId="14848" xr:uid="{E602889B-21E0-4CB4-9AEB-241068C5B9C8}"/>
    <cellStyle name="8_dec.99monthlymis_Book2 4 3" xfId="8537" xr:uid="{C75F95E5-29C4-400F-A2CC-938FD256639E}"/>
    <cellStyle name="8_dec.99monthlymis_Book2 5" xfId="14841" xr:uid="{E89AAE2F-0150-46D3-8AA5-BB4B4A74386F}"/>
    <cellStyle name="8_dec.99monthlymis_Book2 6" xfId="17741" xr:uid="{D4EA45FF-1B10-48DC-94CE-5C77F3C91650}"/>
    <cellStyle name="8_dec.99monthlymis_Book2 7" xfId="17994" xr:uid="{21B797A4-0FCB-4D3A-A6D2-2D6A5BE44313}"/>
    <cellStyle name="8_dec.99monthlymis_Book2 8" xfId="8530" xr:uid="{728C7034-64F6-4741-B7BB-F1BFB8401700}"/>
    <cellStyle name="8_dec.99monthlymis_Book2 9" xfId="18859" xr:uid="{A42127B9-FA93-4093-B5A2-98A7DA107043}"/>
    <cellStyle name="8_dec.99monthlymis_Book2_915" xfId="2782" xr:uid="{3EBBD3A9-C0C6-4A1F-AC24-DC0652B2023B}"/>
    <cellStyle name="8_dec.99monthlymis_Book2_915 2" xfId="2783" xr:uid="{5A50BEC4-419E-4811-A068-E32A08C1AA34}"/>
    <cellStyle name="8_dec.99monthlymis_Book2_915 2 2" xfId="14850" xr:uid="{4E45F08C-9EE1-42EB-9A1F-2B979D2B1869}"/>
    <cellStyle name="8_dec.99monthlymis_Book2_915 2 3" xfId="8539" xr:uid="{F8AE79A7-F0AC-44D0-9F4C-50E0D53B05CF}"/>
    <cellStyle name="8_dec.99monthlymis_Book2_915 2 4" xfId="23386" xr:uid="{D69A3CE9-A60B-4967-9169-8B6C6ED47FF2}"/>
    <cellStyle name="8_dec.99monthlymis_Book2_915 3" xfId="14849" xr:uid="{B05A4EBC-CD60-44E0-8CCF-7C56AA673155}"/>
    <cellStyle name="8_dec.99monthlymis_Book2_915 4" xfId="8538" xr:uid="{8CBE3829-AFA6-4AB2-8EDF-3099F1E5B595}"/>
    <cellStyle name="8_dec.99monthlymis_Book3" xfId="2784" xr:uid="{D218E61C-A5FD-4788-A68F-FD0E90C48F4B}"/>
    <cellStyle name="8_dec.99monthlymis_Book3 2" xfId="2785" xr:uid="{912F9080-FBD3-448D-A27A-6D48A0362C8C}"/>
    <cellStyle name="8_dec.99monthlymis_Book3 2 2" xfId="14852" xr:uid="{9706A0E8-CB39-41E0-8613-CE04062F1D2C}"/>
    <cellStyle name="8_dec.99monthlymis_Book3 2 3" xfId="8541" xr:uid="{72A67FF0-C6A3-430E-A357-B1DE70698882}"/>
    <cellStyle name="8_dec.99monthlymis_Book3 2 4" xfId="23387" xr:uid="{0A22CAC5-DA49-46AD-A14C-90BF5CFF515B}"/>
    <cellStyle name="8_dec.99monthlymis_Book3 3" xfId="14851" xr:uid="{C684FBCC-AE08-40CC-98DA-514748B6236E}"/>
    <cellStyle name="8_dec.99monthlymis_Book3 4" xfId="8540" xr:uid="{59F94265-3FA9-485D-968B-B683685FE1F7}"/>
    <cellStyle name="8_dec.99monthlymis_BS  IRBD" xfId="2786" xr:uid="{E251C058-A786-4CEF-AEC5-6F4040E8D8E0}"/>
    <cellStyle name="8_dec.99monthlymis_BS  IRBD 2" xfId="2787" xr:uid="{83C6D7B1-B4D1-4289-AFB9-10F7AC5B29F1}"/>
    <cellStyle name="8_dec.99monthlymis_BS  IRBD 2 2" xfId="14854" xr:uid="{9B68CD82-43F7-4527-92D3-DC36E1D3ED3B}"/>
    <cellStyle name="8_dec.99monthlymis_BS  IRBD 2 3" xfId="8543" xr:uid="{251F0C6C-CC3B-4BDA-8F0C-1B812C235719}"/>
    <cellStyle name="8_dec.99monthlymis_BS  IRBD 2 4" xfId="23388" xr:uid="{B6958C00-65B0-4CBC-AA48-FBAF9680F98B}"/>
    <cellStyle name="8_dec.99monthlymis_BS  IRBD 3" xfId="14853" xr:uid="{3CCEE4DC-E57B-4DF0-A86B-5A176EE299BE}"/>
    <cellStyle name="8_dec.99monthlymis_BS  IRBD 4" xfId="8542" xr:uid="{6B941CA9-5A94-4C61-9734-62593D5DE934}"/>
    <cellStyle name="8_dec.99monthlymis_CAPEX NOV" xfId="2788" xr:uid="{0FD45A9B-F365-47EB-BB4A-D3202319DA68}"/>
    <cellStyle name="8_dec.99monthlymis_CAPEX NOV 2" xfId="2789" xr:uid="{D31F13CF-74AE-4A0A-A695-AE7271DAE94F}"/>
    <cellStyle name="8_dec.99monthlymis_CAPEX NOV 2 2" xfId="14856" xr:uid="{2650E5D3-5147-47E1-8FB4-53787263E672}"/>
    <cellStyle name="8_dec.99monthlymis_CAPEX NOV 2 3" xfId="8545" xr:uid="{4ABC06D5-9FC9-49BC-B0D0-BF863C62B1D3}"/>
    <cellStyle name="8_dec.99monthlymis_CAPEX NOV 2 4" xfId="23389" xr:uid="{8D52FC00-2BC2-4670-9667-2ED9F225297A}"/>
    <cellStyle name="8_dec.99monthlymis_CAPEX NOV 3" xfId="14855" xr:uid="{79B41E8B-4056-4359-AFBF-69B974420E63}"/>
    <cellStyle name="8_dec.99monthlymis_CAPEX NOV 4" xfId="8544" xr:uid="{D82D72BE-12C5-480F-AAA7-10B02D9FCD84}"/>
    <cellStyle name="8_dec.99monthlymis_CAPEX Re Design" xfId="2790" xr:uid="{DC6DC1E9-7015-4599-89EA-ABDAD55023C0}"/>
    <cellStyle name="8_dec.99monthlymis_CAPEX Re Design 2" xfId="2791" xr:uid="{DED0AE09-F293-4C46-A9BD-970EC52A95F0}"/>
    <cellStyle name="8_dec.99monthlymis_CAPEX Re Design 2 2" xfId="14858" xr:uid="{08EF82AA-5323-469D-8AE0-05B322668140}"/>
    <cellStyle name="8_dec.99monthlymis_CAPEX Re Design 2 3" xfId="8547" xr:uid="{39ECD2A8-7327-4615-A315-8DA585B5794B}"/>
    <cellStyle name="8_dec.99monthlymis_CAPEX Re Design 2 4" xfId="23390" xr:uid="{3F0AE7FA-BDAB-4D62-84B2-5912876040DA}"/>
    <cellStyle name="8_dec.99monthlymis_CAPEX Re Design 3" xfId="14857" xr:uid="{773D05A9-9728-4758-BD39-960D427A040A}"/>
    <cellStyle name="8_dec.99monthlymis_CAPEX Re Design 4" xfId="8546" xr:uid="{D47CA12B-066B-47D0-BA3B-E26881DED36D}"/>
    <cellStyle name="8_dec.99monthlymis_CAPEX Re Design without Q matic1441" xfId="2792" xr:uid="{5D380A04-77E4-4516-A195-D4EB465FBF09}"/>
    <cellStyle name="8_dec.99monthlymis_CAPEX Re Design without Q matic1441 2" xfId="2793" xr:uid="{F521C3BE-5005-42B7-B422-8501A8949027}"/>
    <cellStyle name="8_dec.99monthlymis_CAPEX Re Design without Q matic1441 2 2" xfId="14860" xr:uid="{9BFEBB2C-9737-4DF9-A3C4-E17A46862BC9}"/>
    <cellStyle name="8_dec.99monthlymis_CAPEX Re Design without Q matic1441 2 3" xfId="8549" xr:uid="{5103E3B2-8CEB-49A9-812D-17F689906ADA}"/>
    <cellStyle name="8_dec.99monthlymis_CAPEX Re Design without Q matic1441 2 4" xfId="23391" xr:uid="{E43EEE67-052F-46D2-976E-7B467C05E3B3}"/>
    <cellStyle name="8_dec.99monthlymis_CAPEX Re Design without Q matic1441 3" xfId="14859" xr:uid="{8ACEAB70-0A38-40F4-A68E-0EC301ECDA6A}"/>
    <cellStyle name="8_dec.99monthlymis_CAPEX Re Design without Q matic1441 4" xfId="8548" xr:uid="{DA439FA8-18F8-4B0B-B261-9BD9153F44E2}"/>
    <cellStyle name="8_dec.99monthlymis_Consolidate Capex 05" xfId="2794" xr:uid="{0F12EBFB-A4E3-468A-B51F-DE6DC15426FD}"/>
    <cellStyle name="8_dec.99monthlymis_Consolidate Capex 05 2" xfId="2795" xr:uid="{8531243B-4068-4FCD-BEC5-9E7714821661}"/>
    <cellStyle name="8_dec.99monthlymis_Consolidate Capex 05 2 2" xfId="14862" xr:uid="{1E08703F-E6E6-4BB8-B892-6E430251A500}"/>
    <cellStyle name="8_dec.99monthlymis_Consolidate Capex 05 2 3" xfId="8551" xr:uid="{CCA4D7C1-958C-4D6A-80C9-F62106ED52D5}"/>
    <cellStyle name="8_dec.99monthlymis_Consolidate Capex 05 2 4" xfId="23392" xr:uid="{A0C5D1BB-9192-4AB5-8069-1CDD3284E557}"/>
    <cellStyle name="8_dec.99monthlymis_Consolidate Capex 05 3" xfId="14861" xr:uid="{0B49F3B0-DF6A-4876-8325-820541D9126B}"/>
    <cellStyle name="8_dec.99monthlymis_Consolidate Capex 05 4" xfId="8550" xr:uid="{042A258D-52BB-40E2-87BF-1DFD70B6FF3C}"/>
    <cellStyle name="8_dec.99monthlymis_Cross Sell + Other Operating Expense" xfId="2796" xr:uid="{B663C64A-9484-4867-BD63-8CCBEE2C3002}"/>
    <cellStyle name="8_dec.99monthlymis_Cross Sell + Other Operating Expense 2" xfId="2797" xr:uid="{07C10AB2-226D-40F8-9909-B45EA0AC8921}"/>
    <cellStyle name="8_dec.99monthlymis_Cross Sell + Other Operating Expense 2 2" xfId="14864" xr:uid="{38E6587D-341E-4D3E-8822-F0D244FAC334}"/>
    <cellStyle name="8_dec.99monthlymis_Cross Sell + Other Operating Expense 2 3" xfId="8553" xr:uid="{C7A8400E-4439-4A2C-80F7-388681404B41}"/>
    <cellStyle name="8_dec.99monthlymis_Cross Sell + Other Operating Expense 2 4" xfId="23393" xr:uid="{69700361-F447-4164-8EB8-975D1CFB6D04}"/>
    <cellStyle name="8_dec.99monthlymis_Cross Sell + Other Operating Expense 3" xfId="14863" xr:uid="{BAF7277B-8C80-4E10-AC0B-1F378CF318F8}"/>
    <cellStyle name="8_dec.99monthlymis_Cross Sell + Other Operating Expense 4" xfId="8552" xr:uid="{D2BCFB91-F2D5-4C09-AC80-F1CA4015A597}"/>
    <cellStyle name="8_dec.99monthlymis_Cross Sell IBS" xfId="2798" xr:uid="{89F26FC4-1643-40CD-8C7A-45ADC6230505}"/>
    <cellStyle name="8_dec.99monthlymis_Cross Sell IBS 2" xfId="2799" xr:uid="{62D02B2D-8DE0-443B-9ED0-550CD5A37F55}"/>
    <cellStyle name="8_dec.99monthlymis_Cross Sell IBS 2 2" xfId="14866" xr:uid="{92C4C52F-E983-4D85-ADDD-F823772B4F07}"/>
    <cellStyle name="8_dec.99monthlymis_Cross Sell IBS 2 3" xfId="8555" xr:uid="{DCCAEDFD-A458-4842-A6E6-6528C2F6D1DF}"/>
    <cellStyle name="8_dec.99monthlymis_Cross Sell IBS 2 4" xfId="23394" xr:uid="{9F942049-4313-4FB7-BD56-19D9E77763EE}"/>
    <cellStyle name="8_dec.99monthlymis_Cross Sell IBS 3" xfId="14865" xr:uid="{3ADD2669-E7E8-4038-9D04-82FF23CD7253}"/>
    <cellStyle name="8_dec.99monthlymis_Cross Sell IBS 4" xfId="8554" xr:uid="{6DC0FD38-FF43-42E4-950C-87D39C15FBCF}"/>
    <cellStyle name="8_dec.99monthlymis_Financial Package of Sector Report - Templates" xfId="2800" xr:uid="{053A882A-247B-4B5A-A50E-0C1FF3DD6A3C}"/>
    <cellStyle name="8_dec.99monthlymis_Financial Package of Sector Report - Templates 2" xfId="2801" xr:uid="{3C01FFBC-909D-45DA-A798-BFF0F8718400}"/>
    <cellStyle name="8_dec.99monthlymis_Financial Package of Sector Report - Templates 2 2" xfId="14868" xr:uid="{3D9DAA4A-4786-43FE-93C6-FA939C2D07D3}"/>
    <cellStyle name="8_dec.99monthlymis_Financial Package of Sector Report - Templates 2 3" xfId="8557" xr:uid="{845A255B-4DA4-4FC3-A85F-B2E7BD3277F8}"/>
    <cellStyle name="8_dec.99monthlymis_Financial Package of Sector Report - Templates 2 4" xfId="23395" xr:uid="{68B4AF4A-692C-4010-8774-E660F3A67C05}"/>
    <cellStyle name="8_dec.99monthlymis_Financial Package of Sector Report - Templates 3" xfId="14867" xr:uid="{BAC461F5-02DF-4165-B0B0-A227CEC1D2DB}"/>
    <cellStyle name="8_dec.99monthlymis_Financial Package of Sector Report - Templates 4" xfId="8556" xr:uid="{7CEAB682-D7F3-4351-BE75-6A1AD949A642}"/>
    <cellStyle name="8_dec.99monthlymis_IBS JUN 2005 @ 1 8% - New IBS" xfId="2802" xr:uid="{58976D07-0C0C-48AB-8420-5D4C1584EC29}"/>
    <cellStyle name="8_dec.99monthlymis_IBS JUN 2005 @ 1 8% - New IBS 2" xfId="2803" xr:uid="{7D31A0E1-ABDC-4686-9C76-1BF5248747F1}"/>
    <cellStyle name="8_dec.99monthlymis_IBS JUN 2005 @ 1 8% - New IBS 2 2" xfId="14870" xr:uid="{ACD6E74D-64DB-4AF9-821C-CB40425BE5C2}"/>
    <cellStyle name="8_dec.99monthlymis_IBS JUN 2005 @ 1 8% - New IBS 2 3" xfId="8559" xr:uid="{75A65342-BBDA-4BAC-AB4B-F01FAB398F55}"/>
    <cellStyle name="8_dec.99monthlymis_IBS JUN 2005 @ 1 8% - New IBS 2 4" xfId="23396" xr:uid="{1C20D053-8A71-493C-8434-0FF0191B7EB6}"/>
    <cellStyle name="8_dec.99monthlymis_IBS JUN 2005 @ 1 8% - New IBS 3" xfId="14869" xr:uid="{FFBDECF9-ADF6-4ED8-82BB-8D0121C8BDD9}"/>
    <cellStyle name="8_dec.99monthlymis_IBS JUN 2005 @ 1 8% - New IBS 4" xfId="8558" xr:uid="{856553BD-EDFF-4FD5-81B5-57F08F4638DE}"/>
    <cellStyle name="8_dec.99monthlymis_IBS Master Report                                      August" xfId="2804" xr:uid="{A2E296BF-4212-49B4-8B6A-F3D71BAFC2F5}"/>
    <cellStyle name="8_dec.99monthlymis_IBS Master Report                                      August 2" xfId="2805" xr:uid="{32272B18-D8CF-4E5F-B6AE-83DEFE9F884A}"/>
    <cellStyle name="8_dec.99monthlymis_IBS Master Report                                      August 2 2" xfId="14872" xr:uid="{1038886C-A036-482A-8A83-3D199FC54FD5}"/>
    <cellStyle name="8_dec.99monthlymis_IBS Master Report                                      August 2 3" xfId="8561" xr:uid="{078048E1-B77E-407D-B9A5-3E6EA5579E5C}"/>
    <cellStyle name="8_dec.99monthlymis_IBS Master Report                                      August 2 4" xfId="23397" xr:uid="{D9D91BA8-69A3-43BB-9ED6-C3568E2DCC1A}"/>
    <cellStyle name="8_dec.99monthlymis_IBS Master Report                                      August 3" xfId="14871" xr:uid="{67BFDC77-98AC-4014-8CDA-09776446237D}"/>
    <cellStyle name="8_dec.99monthlymis_IBS Master Report                                      August 4" xfId="8560" xr:uid="{76271727-AB12-49D3-8F44-4ECFDA9560A4}"/>
    <cellStyle name="8_dec.99monthlymis_IBS Master Report -August" xfId="2806" xr:uid="{5FC25236-6E5E-4E05-A027-D7836D79E2C2}"/>
    <cellStyle name="8_dec.99monthlymis_IBS Master Report -August 2" xfId="2807" xr:uid="{75E4EA67-1E1F-427C-876E-65D1C444D3B0}"/>
    <cellStyle name="8_dec.99monthlymis_IBS Master Report -August 2 2" xfId="14874" xr:uid="{4436087C-E453-41E3-B052-69C398EC9E54}"/>
    <cellStyle name="8_dec.99monthlymis_IBS Master Report -August 2 3" xfId="8563" xr:uid="{9788A59B-5973-4E6D-A45F-704B1189C102}"/>
    <cellStyle name="8_dec.99monthlymis_IBS Master Report -August 2 4" xfId="23398" xr:uid="{E9D1F002-7947-42D9-8827-8E7ECBA15FE7}"/>
    <cellStyle name="8_dec.99monthlymis_IBS Master Report -August 3" xfId="14873" xr:uid="{7B16AA91-FC80-4517-B581-A396E8BE0F70}"/>
    <cellStyle name="8_dec.99monthlymis_IBS Master Report -August 4" xfId="8562" xr:uid="{32589204-5E72-4CE8-8631-08C09C756C8A}"/>
    <cellStyle name="8_dec.99monthlymis_IBS May 2005 @ 1.8%" xfId="2808" xr:uid="{601BD9F3-AE5C-454B-98EC-506B1DB8CE4B}"/>
    <cellStyle name="8_dec.99monthlymis_IBS May 2005 @ 1.8% 2" xfId="2809" xr:uid="{A28E321D-54C1-4F8B-B912-BE879254B5F2}"/>
    <cellStyle name="8_dec.99monthlymis_IBS May 2005 @ 1.8% 2 2" xfId="14876" xr:uid="{E5DCB6C0-BCC8-49C2-8C94-4BC10C4D895B}"/>
    <cellStyle name="8_dec.99monthlymis_IBS May 2005 @ 1.8% 2 3" xfId="8565" xr:uid="{192DEFE1-377A-4BDF-9FCD-5C10486BA0F9}"/>
    <cellStyle name="8_dec.99monthlymis_IBS May 2005 @ 1.8% 2 4" xfId="23399" xr:uid="{AF3990F0-7550-410D-B05B-D1988AC74CF7}"/>
    <cellStyle name="8_dec.99monthlymis_IBS May 2005 @ 1.8% 3" xfId="14875" xr:uid="{DC0862E3-3C12-43C2-BAF3-E38ABA283160}"/>
    <cellStyle name="8_dec.99monthlymis_IBS May 2005 @ 1.8% 4" xfId="8564" xr:uid="{A11AD4ED-2694-44CB-B773-C451C0E97191}"/>
    <cellStyle name="8_dec.99monthlymis_IRBD Recon" xfId="2810" xr:uid="{715F6151-D0A9-4C00-9B20-95E8CE3173F7}"/>
    <cellStyle name="8_dec.99monthlymis_IRBD Recon 2" xfId="2811" xr:uid="{8FCAE00B-8242-4191-9C7A-DF729582E403}"/>
    <cellStyle name="8_dec.99monthlymis_IRBD Recon 2 2" xfId="14878" xr:uid="{02D180A3-C032-478E-AE3F-7313E1A8D78A}"/>
    <cellStyle name="8_dec.99monthlymis_IRBD Recon 2 3" xfId="8567" xr:uid="{65DF34AF-FE14-4F6E-8DDE-560C2B6F8C08}"/>
    <cellStyle name="8_dec.99monthlymis_IRBD Recon 2 4" xfId="23400" xr:uid="{61AA887D-4489-4AB5-A7A8-B859D31DE837}"/>
    <cellStyle name="8_dec.99monthlymis_IRBD Recon 3" xfId="14877" xr:uid="{A35F9DA7-D693-462E-87C2-0C3509713577}"/>
    <cellStyle name="8_dec.99monthlymis_IRBD Recon 4" xfId="8566" xr:uid="{E77DFF13-7C97-47B0-86EB-26E052E81457}"/>
    <cellStyle name="8_dec.99monthlymis_Jedh-2006" xfId="2812" xr:uid="{4FC384AF-E439-4DE1-B2EC-C8C89E42D5E5}"/>
    <cellStyle name="8_dec.99monthlymis_Jedh-2006 2" xfId="2813" xr:uid="{A3D3BE42-7A3E-4DD7-8196-50E1228E5001}"/>
    <cellStyle name="8_dec.99monthlymis_Jedh-2006 2 2" xfId="14880" xr:uid="{666065C3-1FA3-4C32-ADAB-6B6930791708}"/>
    <cellStyle name="8_dec.99monthlymis_Jedh-2006 2 3" xfId="8569" xr:uid="{EE454101-9252-4957-8CBA-6E83D913DE43}"/>
    <cellStyle name="8_dec.99monthlymis_Jedh-2006 2 4" xfId="23401" xr:uid="{0A2609A2-6B26-4F46-87B9-0EE71F5567C4}"/>
    <cellStyle name="8_dec.99monthlymis_Jedh-2006 3" xfId="14879" xr:uid="{75848C67-ABB2-4399-B3C6-C6294C9D5994}"/>
    <cellStyle name="8_dec.99monthlymis_Jedh-2006 4" xfId="8568" xr:uid="{3A39238E-D87C-45D6-8614-7EC629FC568A}"/>
    <cellStyle name="8_dec.99monthlymis_Jedh-2007" xfId="2814" xr:uid="{9B5C4401-0055-4329-9805-986B7932998F}"/>
    <cellStyle name="8_dec.99monthlymis_Jedh-2007 2" xfId="2815" xr:uid="{A4F003F4-9F12-43EC-AE9E-8A7EF349DE1C}"/>
    <cellStyle name="8_dec.99monthlymis_Jedh-2007 2 2" xfId="14882" xr:uid="{CCCA4C61-C7DB-4D8F-9DC9-C25D154C7447}"/>
    <cellStyle name="8_dec.99monthlymis_Jedh-2007 2 3" xfId="8571" xr:uid="{73F7D61A-4F56-413D-A0A8-A8866E75E116}"/>
    <cellStyle name="8_dec.99monthlymis_Jedh-2007 2 4" xfId="23402" xr:uid="{6C8E2389-FC32-4C7E-927E-3F43361D8687}"/>
    <cellStyle name="8_dec.99monthlymis_Jedh-2007 3" xfId="14881" xr:uid="{E9265B68-0E6B-420F-88C1-E2313BCD4DA9}"/>
    <cellStyle name="8_dec.99monthlymis_Jedh-2007 4" xfId="8570" xr:uid="{A6C0F414-8677-4410-8BC2-AB33E0EA2BEB}"/>
    <cellStyle name="8_dec.99monthlymis_Jedh-2008" xfId="2816" xr:uid="{1893334D-31A0-44C7-827A-5C24191D3497}"/>
    <cellStyle name="8_dec.99monthlymis_Jedh-2008 2" xfId="2817" xr:uid="{9700F206-92F4-4B6D-A8C7-2E0FE68B3963}"/>
    <cellStyle name="8_dec.99monthlymis_Jedh-2008 2 2" xfId="14884" xr:uid="{3B980584-9028-407C-9132-76E9E78ABA4A}"/>
    <cellStyle name="8_dec.99monthlymis_Jedh-2008 2 3" xfId="8573" xr:uid="{C82BA577-716A-477B-B5C0-9C119CEE8C4D}"/>
    <cellStyle name="8_dec.99monthlymis_Jedh-2008 2 4" xfId="23403" xr:uid="{41596F86-B6B9-4350-9C03-CD5AA549800F}"/>
    <cellStyle name="8_dec.99monthlymis_Jedh-2008 3" xfId="14883" xr:uid="{6AF23234-4F39-4866-9147-34DEF55E60AE}"/>
    <cellStyle name="8_dec.99monthlymis_Jedh-2008 4" xfId="8572" xr:uid="{706E8BEC-11CA-4E3F-B59A-C6CAF1F2B5AC}"/>
    <cellStyle name="8_dec.99monthlymis_KPIs" xfId="2818" xr:uid="{3F441CE0-992B-40F9-BAB5-93C0B4C3960A}"/>
    <cellStyle name="8_dec.99monthlymis_KPIs 2" xfId="2819" xr:uid="{878321AE-FFBC-4D6E-9283-87590B551B8D}"/>
    <cellStyle name="8_dec.99monthlymis_KPIs 2 2" xfId="14886" xr:uid="{26770FA6-45FB-425B-93CF-0E7C6287D984}"/>
    <cellStyle name="8_dec.99monthlymis_KPIs 2 3" xfId="8575" xr:uid="{4F4730A0-63FB-454F-ABDE-F9290F076F7D}"/>
    <cellStyle name="8_dec.99monthlymis_KPIs 2 4" xfId="23404" xr:uid="{DAD1CE11-94BB-49B2-82E8-AE8F7A1956AD}"/>
    <cellStyle name="8_dec.99monthlymis_KPIs 3" xfId="14885" xr:uid="{45AD9E0A-F813-4C67-8437-0095C9178948}"/>
    <cellStyle name="8_dec.99monthlymis_KPIs 4" xfId="8574" xr:uid="{2FC69587-80EB-49DA-9355-B81E4792EDB5}"/>
    <cellStyle name="8_dec.99monthlymis_MIS Report by Segment Revanue &amp; Expe" xfId="2820" xr:uid="{FDC8739E-381D-4F3A-A877-54C349BDD340}"/>
    <cellStyle name="8_dec.99monthlymis_MIS Report by Segment Revanue &amp; Expe 2" xfId="2821" xr:uid="{70AA4127-7370-426C-A71A-D98D44AC350C}"/>
    <cellStyle name="8_dec.99monthlymis_MIS Report by Segment Revanue &amp; Expe 2 2" xfId="14888" xr:uid="{A6A68793-C438-4877-9FF9-2B765FD510ED}"/>
    <cellStyle name="8_dec.99monthlymis_MIS Report by Segment Revanue &amp; Expe 2 3" xfId="8577" xr:uid="{7ABE1A48-611C-45B6-AC68-B719ECD295F2}"/>
    <cellStyle name="8_dec.99monthlymis_MIS Report by Segment Revanue &amp; Expe 2 4" xfId="23405" xr:uid="{0A878309-154B-405F-B87A-A8F93042E8B2}"/>
    <cellStyle name="8_dec.99monthlymis_MIS Report by Segment Revanue &amp; Expe 3" xfId="14887" xr:uid="{F909B6F3-7687-4A4A-809E-CE2C2DCB57F9}"/>
    <cellStyle name="8_dec.99monthlymis_MIS Report by Segment Revanue &amp; Expe 4" xfId="8576" xr:uid="{EF1A33FA-4596-49CB-BC3E-B3F97E966ED0}"/>
    <cellStyle name="8_dec.99monthlymis_MIS Report by Segment Revanue &amp; Expe for 3 segment " xfId="2822" xr:uid="{4A7EB968-3206-43C1-ABB0-449E81F4641C}"/>
    <cellStyle name="8_dec.99monthlymis_MIS Report by Segment Revanue &amp; Expe for 3 segment  2" xfId="2823" xr:uid="{521DE55B-A978-43EC-88B7-3DFBF166EEBE}"/>
    <cellStyle name="8_dec.99monthlymis_MIS Report by Segment Revanue &amp; Expe for 3 segment  2 2" xfId="14890" xr:uid="{957E0CAB-A288-4DEF-8ECC-CAB07D4524C4}"/>
    <cellStyle name="8_dec.99monthlymis_MIS Report by Segment Revanue &amp; Expe for 3 segment  2 3" xfId="8579" xr:uid="{348ED153-80A3-4B44-8FDD-658925413A03}"/>
    <cellStyle name="8_dec.99monthlymis_MIS Report by Segment Revanue &amp; Expe for 3 segment  2 4" xfId="23406" xr:uid="{88463B5E-8C29-452D-AA3C-287E4111B232}"/>
    <cellStyle name="8_dec.99monthlymis_MIS Report by Segment Revanue &amp; Expe for 3 segment  3" xfId="14889" xr:uid="{63AB9E1C-719D-45FA-8D5B-237A351475B6}"/>
    <cellStyle name="8_dec.99monthlymis_MIS Report by Segment Revanue &amp; Expe for 3 segment  4" xfId="8578" xr:uid="{FDB15BD7-94CF-4B6C-BA70-7646E206C80C}"/>
    <cellStyle name="8_dec.99monthlymis_Pool" xfId="2824" xr:uid="{4D45BE31-E2C0-43A6-9367-EABB25EE32EE}"/>
    <cellStyle name="8_dec.99monthlymis_Pool 2" xfId="2825" xr:uid="{EA746A16-8A4C-412A-8C8E-12620B68A969}"/>
    <cellStyle name="8_dec.99monthlymis_Pool 2 2" xfId="14892" xr:uid="{A1BDB8BB-5958-493C-A8BA-312482B43360}"/>
    <cellStyle name="8_dec.99monthlymis_Pool 2 3" xfId="8581" xr:uid="{B7335AA7-99E5-46FE-A425-0F54B4BA41B5}"/>
    <cellStyle name="8_dec.99monthlymis_Pool 2 4" xfId="23407" xr:uid="{3B243496-85F7-4B80-915C-A6868E78924D}"/>
    <cellStyle name="8_dec.99monthlymis_Pool 3" xfId="14891" xr:uid="{3F20E48A-71A0-44E7-B84E-1E437FEBCC00}"/>
    <cellStyle name="8_dec.99monthlymis_Pool 4" xfId="8580" xr:uid="{7328B075-F318-4004-A3B8-CD88134043E1}"/>
    <cellStyle name="8_dec.99monthlymis_Pool Budget" xfId="23408" xr:uid="{C5CC9B8F-7096-47A9-99B7-EFAFA784B843}"/>
    <cellStyle name="8_dec.99monthlymis_Pool Budget 2" xfId="23409" xr:uid="{2799049A-C399-4586-AF74-F934AFFF5166}"/>
    <cellStyle name="8_dec.99monthlymis_Pool Budget 2 2" xfId="23410" xr:uid="{74C0C4C0-B6D5-4795-98D6-C06D3DC18740}"/>
    <cellStyle name="8_dec.99monthlymis_Pool Budget 3" xfId="23411" xr:uid="{5E47F0EE-3454-4B2F-8AAC-4C4975FA2522}"/>
    <cellStyle name="8_dec.99monthlymis_Pool Income Expense 2006" xfId="18868" xr:uid="{9488B81D-1317-4F0D-86FC-9A6DCCB58C2C}"/>
    <cellStyle name="8_dec.99monthlymis_Sheet1" xfId="2826" xr:uid="{C512D589-D051-41BB-AB1C-E4115A240616}"/>
    <cellStyle name="8_dec.99monthlymis_Sheet1 2" xfId="2827" xr:uid="{6A61E867-AE3E-4734-8635-47AE9F8DC055}"/>
    <cellStyle name="8_dec.99monthlymis_Sheet1 2 2" xfId="14894" xr:uid="{CDDADA21-E3DE-4746-9A3D-5C165ECBC78F}"/>
    <cellStyle name="8_dec.99monthlymis_Sheet1 2 3" xfId="8583" xr:uid="{FD0861B5-3B52-4378-89A1-6882C56ADD42}"/>
    <cellStyle name="8_dec.99monthlymis_Sheet1 2 4" xfId="23412" xr:uid="{FA263AC9-C200-44E0-AF26-2887464C1B3F}"/>
    <cellStyle name="8_dec.99monthlymis_Sheet1 3" xfId="14893" xr:uid="{ED157919-4B84-42F2-BBE6-C2ADF232C23B}"/>
    <cellStyle name="8_dec.99monthlymis_Sheet1 4" xfId="8582" xr:uid="{4E57BFD2-AB51-4255-86BC-3428E51D0A41}"/>
    <cellStyle name="8_dec.99monthlymis_Sheet1_1" xfId="2828" xr:uid="{E52183F2-0946-4BCF-B275-76E7D43BA2EB}"/>
    <cellStyle name="8_dec.99monthlymis_Sheet1_1 2" xfId="2829" xr:uid="{4D48029F-C45A-49D4-898E-37CE057AF105}"/>
    <cellStyle name="8_dec.99monthlymis_Sheet1_1 2 2" xfId="14896" xr:uid="{A3CF47A0-85FE-4776-A095-A32A827982F7}"/>
    <cellStyle name="8_dec.99monthlymis_Sheet1_1 2 3" xfId="8585" xr:uid="{4E05D559-09F0-48E3-AA3F-55005C5A901E}"/>
    <cellStyle name="8_dec.99monthlymis_Sheet1_1 2 4" xfId="23413" xr:uid="{6AA70B00-5CBB-47BC-8A24-DCD66EC5B37F}"/>
    <cellStyle name="8_dec.99monthlymis_Sheet1_1 3" xfId="14895" xr:uid="{26201C03-BE37-4351-8780-510F16E9F267}"/>
    <cellStyle name="8_dec.99monthlymis_Sheet1_1 4" xfId="8584" xr:uid="{33227858-1BF5-4DF2-91F8-99D740341A90}"/>
    <cellStyle name="8_Dec00_Act" xfId="2830" xr:uid="{06F5DF64-D113-44A2-B857-0027ECA91886}"/>
    <cellStyle name="8_Dec00_Act 2" xfId="2831" xr:uid="{F8E8EA91-5D27-43CC-BFB9-302C6EDB581C}"/>
    <cellStyle name="8_Dec00_Act 2 2" xfId="14898" xr:uid="{1D256748-8323-4BA4-9EAA-C2B103825FC9}"/>
    <cellStyle name="8_Dec00_Act 2 2 2" xfId="23415" xr:uid="{EEA93330-5AC5-4827-90EB-28160A8B33A1}"/>
    <cellStyle name="8_Dec00_Act 2 3" xfId="8587" xr:uid="{33082031-CCC4-41E7-820C-BF786AAED876}"/>
    <cellStyle name="8_Dec00_Act 2 4" xfId="23414" xr:uid="{282B8109-BC69-4AA6-BA0D-4CB610A527A6}"/>
    <cellStyle name="8_Dec00_Act 3" xfId="14897" xr:uid="{A87DB722-43B2-4BB4-8A1A-06AE991DF414}"/>
    <cellStyle name="8_Dec00_Act 3 2" xfId="23416" xr:uid="{8E7A0550-4BFC-4E40-A14D-945E4A32605F}"/>
    <cellStyle name="8_Dec00_Act 4" xfId="8586" xr:uid="{BCAA4A44-6345-4CFD-AB5D-6C6890698ED2}"/>
    <cellStyle name="8_Dec00_Act_01 IBS Achievement Report                                   Feb '06" xfId="2832" xr:uid="{F2289A95-9255-488C-A23E-C912F96B435C}"/>
    <cellStyle name="8_Dec00_Act_01 IBS Achievement Report                                   Feb '06 2" xfId="2833" xr:uid="{11F12F9F-48B4-473A-95E8-243411F3680F}"/>
    <cellStyle name="8_Dec00_Act_01 IBS Achievement Report                                   Feb '06 2 2" xfId="14900" xr:uid="{05085910-FA94-4D39-B8B5-9860AA482A0A}"/>
    <cellStyle name="8_Dec00_Act_01 IBS Achievement Report                                   Feb '06 2 3" xfId="8589" xr:uid="{3B51BB12-7F6B-41F1-A03F-6A2343B3CA5E}"/>
    <cellStyle name="8_Dec00_Act_01 IBS Achievement Report                                   Feb '06 2 4" xfId="23417" xr:uid="{B8E1C5D8-CDDC-46CE-8C6A-F2D44629229A}"/>
    <cellStyle name="8_Dec00_Act_01 IBS Achievement Report                                   Feb '06 3" xfId="14899" xr:uid="{25D55142-911C-42B5-9D91-1BB41D82E3D4}"/>
    <cellStyle name="8_Dec00_Act_01 IBS Achievement Report                                   Feb '06 4" xfId="8588" xr:uid="{7106E49E-A289-4449-B140-749ED6A6EE9D}"/>
    <cellStyle name="8_Dec00_Act_01 IBS Achievement Report                               March '06" xfId="2834" xr:uid="{91BDF367-A96C-441D-8B67-A1509653393F}"/>
    <cellStyle name="8_Dec00_Act_01 IBS Achievement Report                               March '06 2" xfId="2835" xr:uid="{B8F066C6-9979-4709-ACC7-6C6A9495ED37}"/>
    <cellStyle name="8_Dec00_Act_01 IBS Achievement Report                               March '06 2 2" xfId="14902" xr:uid="{31C1C102-EE48-4112-B22D-A016EE77DBFE}"/>
    <cellStyle name="8_Dec00_Act_01 IBS Achievement Report                               March '06 2 3" xfId="8591" xr:uid="{93407953-CFC7-48A7-8384-6C48F63DAB22}"/>
    <cellStyle name="8_Dec00_Act_01 IBS Achievement Report                               March '06 2 4" xfId="23418" xr:uid="{731357D1-BCE5-4489-A9FF-238F73CE62C3}"/>
    <cellStyle name="8_Dec00_Act_01 IBS Achievement Report                               March '06 3" xfId="14901" xr:uid="{D90520DD-8281-4716-B163-643DB18B609D}"/>
    <cellStyle name="8_Dec00_Act_01 IBS Achievement Report                               March '06 4" xfId="8590" xr:uid="{59EE6C2B-1BBB-45C3-A8C5-A00247DD2257}"/>
    <cellStyle name="8_Dec00_Act_9 Balance Sheet" xfId="2836" xr:uid="{8E0F2A60-6AE0-4784-82EF-508E3AE30CDD}"/>
    <cellStyle name="8_Dec00_Act_9 Balance Sheet 2" xfId="2837" xr:uid="{4886BCA3-8F52-488C-8D9C-14EC7B5E0026}"/>
    <cellStyle name="8_Dec00_Act_9 Balance Sheet 2 2" xfId="14904" xr:uid="{42EBA3A4-3F97-4AA2-AA32-096B89046AE5}"/>
    <cellStyle name="8_Dec00_Act_9 Balance Sheet 2 3" xfId="8593" xr:uid="{1FBB03F5-55B2-419B-82A7-66372AFDECBF}"/>
    <cellStyle name="8_Dec00_Act_9 Balance Sheet 2 4" xfId="23419" xr:uid="{62DF726A-402B-43FF-BC60-CFB6E0E74961}"/>
    <cellStyle name="8_Dec00_Act_9 Balance Sheet 3" xfId="14903" xr:uid="{87E2ED45-5353-42C5-8329-F8BC752BD9EB}"/>
    <cellStyle name="8_Dec00_Act_9 Balance Sheet 4" xfId="8592" xr:uid="{E53BFDFC-C87E-4483-8994-85503F385D7E}"/>
    <cellStyle name="8_Dec00_Act_Book1" xfId="2838" xr:uid="{BE8CA11A-BC10-4CF2-89FD-7E0F51BF035B}"/>
    <cellStyle name="8_Dec00_Act_Book1 (2)" xfId="2839" xr:uid="{1845BC71-AA7B-4489-94A6-94B64865A0DF}"/>
    <cellStyle name="8_Dec00_Act_Book1 (2) 2" xfId="2840" xr:uid="{E89F663E-D542-4A3E-89B3-A7EB3D3E6CA6}"/>
    <cellStyle name="8_Dec00_Act_Book1 (2) 2 2" xfId="14907" xr:uid="{C99E4BDD-702C-40F9-AA05-AF21FAACB089}"/>
    <cellStyle name="8_Dec00_Act_Book1 (2) 2 3" xfId="8596" xr:uid="{1B147C4E-86D6-4853-AE6D-F51CDBD84D79}"/>
    <cellStyle name="8_Dec00_Act_Book1 (2) 2 4" xfId="23420" xr:uid="{9D621242-14B3-49A6-AE2E-7E0C1C7CB5DB}"/>
    <cellStyle name="8_Dec00_Act_Book1 (2) 3" xfId="14906" xr:uid="{B39E36D4-6D52-4306-8985-EA24DE41B5AB}"/>
    <cellStyle name="8_Dec00_Act_Book1 (2) 4" xfId="8595" xr:uid="{475BF85B-8A8D-47EC-961C-F01376D088FB}"/>
    <cellStyle name="8_Dec00_Act_Book1 (5)" xfId="2841" xr:uid="{9C1BB1FA-7E53-43FE-A7BE-FF96B38CCB92}"/>
    <cellStyle name="8_Dec00_Act_Book1 (5) 2" xfId="2842" xr:uid="{3F4C7ADE-99CA-40B0-826D-41DC63E9E1AF}"/>
    <cellStyle name="8_Dec00_Act_Book1 (5) 2 2" xfId="14909" xr:uid="{E25FF99C-2F88-4045-B94F-1407BC1853ED}"/>
    <cellStyle name="8_Dec00_Act_Book1 (5) 2 3" xfId="8598" xr:uid="{9F4EAD9B-DEB6-4F13-B115-9866E8D903FE}"/>
    <cellStyle name="8_Dec00_Act_Book1 (5) 2 4" xfId="23421" xr:uid="{E991F361-9087-489E-8835-937040B526A6}"/>
    <cellStyle name="8_Dec00_Act_Book1 (5) 3" xfId="14908" xr:uid="{20913F61-959D-45D6-AB3B-9BE4325A3E45}"/>
    <cellStyle name="8_Dec00_Act_Book1 (5) 4" xfId="8597" xr:uid="{4ADC920F-F1C3-4BCC-B96B-DED1D69ABF11}"/>
    <cellStyle name="8_Dec00_Act_Book1 10" xfId="18655" xr:uid="{BA70B5C3-8430-4CD6-84AF-E8988D7FA70D}"/>
    <cellStyle name="8_Dec00_Act_Book1 11" xfId="18790" xr:uid="{B809DC49-CBF0-4214-AC45-6877D48D8DE0}"/>
    <cellStyle name="8_Dec00_Act_Book1 12" xfId="18645" xr:uid="{934B1FAE-BC38-4BD9-B362-3826287F27C0}"/>
    <cellStyle name="8_Dec00_Act_Book1 13" xfId="18802" xr:uid="{65AAEE67-1589-4774-BD4E-48B77410219A}"/>
    <cellStyle name="8_Dec00_Act_Book1 14" xfId="18636" xr:uid="{60DF6F96-97F7-44F5-9C0C-8990D9E52411}"/>
    <cellStyle name="8_Dec00_Act_Book1 15" xfId="18810" xr:uid="{D34A74DD-8804-422E-A41E-7945B548A3A1}"/>
    <cellStyle name="8_Dec00_Act_Book1 16" xfId="18624" xr:uid="{4BDF631D-CBA0-452C-BEC6-701D4C740EE6}"/>
    <cellStyle name="8_Dec00_Act_Book1 17" xfId="20254" xr:uid="{30785BD6-569E-4AC0-A982-DCD2E5A3C9CF}"/>
    <cellStyle name="8_Dec00_Act_Book1 18" xfId="20131" xr:uid="{9D28A1CC-4D9E-45CC-9005-B52540A2C512}"/>
    <cellStyle name="8_Dec00_Act_Book1 19" xfId="20252" xr:uid="{14A86EFF-8160-4665-A94D-F301F77750B3}"/>
    <cellStyle name="8_Dec00_Act_Book1 2" xfId="2843" xr:uid="{6C24DBC8-CA82-450E-ACF6-AD1432C4165B}"/>
    <cellStyle name="8_Dec00_Act_Book1 2 2" xfId="14910" xr:uid="{FB909B84-9AF4-4B0E-969B-6C125F0C26FE}"/>
    <cellStyle name="8_Dec00_Act_Book1 2 3" xfId="8599" xr:uid="{35B6E5D6-5E23-474E-9E17-0ABEC67DADEF}"/>
    <cellStyle name="8_Dec00_Act_Book1 2 4" xfId="23422" xr:uid="{6832D31D-D4DC-4073-81A2-B152D7604C74}"/>
    <cellStyle name="8_Dec00_Act_Book1 20" xfId="20124" xr:uid="{F2FBBCAF-06DB-477E-9D3E-9F52FEE11249}"/>
    <cellStyle name="8_Dec00_Act_Book1 21" xfId="20262" xr:uid="{414BCBE4-BC1D-4593-A944-361462472906}"/>
    <cellStyle name="8_Dec00_Act_Book1 22" xfId="20114" xr:uid="{6EFA2D54-FD73-4175-9A13-6FD29731C892}"/>
    <cellStyle name="8_Dec00_Act_Book1 23" xfId="20270" xr:uid="{20A46CD6-ED24-48B9-AEF3-560AE90E60DE}"/>
    <cellStyle name="8_Dec00_Act_Book1 24" xfId="20104" xr:uid="{444876CA-D81A-4082-A253-B3DCE76A007A}"/>
    <cellStyle name="8_Dec00_Act_Book1 25" xfId="21230" xr:uid="{413E38E3-7580-437D-B42D-CC56E82BB619}"/>
    <cellStyle name="8_Dec00_Act_Book1 26" xfId="21166" xr:uid="{B009D2C0-D660-47EE-98F7-A0555ABA74C3}"/>
    <cellStyle name="8_Dec00_Act_Book1 27" xfId="31783" xr:uid="{AF37E974-3FB6-4444-BA4E-D37D03D4D7C2}"/>
    <cellStyle name="8_Dec00_Act_Book1 28" xfId="31067" xr:uid="{549B0CE4-B7F5-472F-9CBC-55F619CC1AEA}"/>
    <cellStyle name="8_Dec00_Act_Book1 29" xfId="31503" xr:uid="{B34B0CF5-99D4-4948-A5BB-F4BE17BCB41F}"/>
    <cellStyle name="8_Dec00_Act_Book1 3" xfId="2844" xr:uid="{0DCC13A4-077D-42F8-81FA-7C387338F1D5}"/>
    <cellStyle name="8_Dec00_Act_Book1 3 2" xfId="14911" xr:uid="{170DD11B-25EA-4FEC-9D6B-A2A594F37E66}"/>
    <cellStyle name="8_Dec00_Act_Book1 3 3" xfId="8600" xr:uid="{21472C0D-854B-4CE2-8B5D-B59E5731BB79}"/>
    <cellStyle name="8_Dec00_Act_Book1 30" xfId="21147" xr:uid="{E5799DA0-84D3-488D-81DA-62C3507116BC}"/>
    <cellStyle name="8_Dec00_Act_Book1 31" xfId="31770" xr:uid="{FDA96FE5-BE67-4D88-BFB2-4B81A53C05D6}"/>
    <cellStyle name="8_Dec00_Act_Book1 32" xfId="21392" xr:uid="{70117967-2397-4939-BBE3-7860424456C4}"/>
    <cellStyle name="8_Dec00_Act_Book1 33" xfId="31932" xr:uid="{95C34FD9-CFF0-4BC6-9099-D560F76B0197}"/>
    <cellStyle name="8_Dec00_Act_Book1 34" xfId="30983" xr:uid="{88C8F7DF-5982-47FE-A313-E76B8F85CA0F}"/>
    <cellStyle name="8_Dec00_Act_Book1 35" xfId="31574" xr:uid="{74DD1CDD-FD87-4F39-9EBB-8AB687884D2D}"/>
    <cellStyle name="8_Dec00_Act_Book1 36" xfId="31177" xr:uid="{2F582D6C-DEC8-4A31-A08A-A1CFF63E0241}"/>
    <cellStyle name="8_Dec00_Act_Book1 37" xfId="32239" xr:uid="{9BE4CA51-23B1-4832-AC0B-B320D78FFE09}"/>
    <cellStyle name="8_Dec00_Act_Book1 4" xfId="2845" xr:uid="{0373E31C-2D66-448D-88B1-12EC33F30DCC}"/>
    <cellStyle name="8_Dec00_Act_Book1 4 2" xfId="14912" xr:uid="{1E2B116D-A6B6-4148-98B7-7893A9ED7F25}"/>
    <cellStyle name="8_Dec00_Act_Book1 4 3" xfId="8601" xr:uid="{DD384E66-410D-476B-A2F1-592EF43F739B}"/>
    <cellStyle name="8_Dec00_Act_Book1 5" xfId="14905" xr:uid="{B4C08F2A-9575-4D3C-815B-47233EA071AE}"/>
    <cellStyle name="8_Dec00_Act_Book1 6" xfId="17742" xr:uid="{0229EF32-7EE4-4F4D-9B2B-C4556E0DA726}"/>
    <cellStyle name="8_Dec00_Act_Book1 7" xfId="17995" xr:uid="{3ACBAEBE-6B65-40AC-9C46-9CB972EB2B8B}"/>
    <cellStyle name="8_Dec00_Act_Book1 8" xfId="8594" xr:uid="{C31C8975-90B0-4E88-9E85-95D3755F569B}"/>
    <cellStyle name="8_Dec00_Act_Book1 9" xfId="18872" xr:uid="{49EACDF8-3E18-4581-B09C-3076620B38CA}"/>
    <cellStyle name="8_Dec00_Act_Book2" xfId="2846" xr:uid="{79A45945-FC0C-4043-BD29-70ACEE85E22F}"/>
    <cellStyle name="8_Dec00_Act_Book2 (3)" xfId="2847" xr:uid="{6079249C-AE9C-4C44-8443-2C0ACFCC93A0}"/>
    <cellStyle name="8_Dec00_Act_Book2 (3) 2" xfId="2848" xr:uid="{E4639755-F57F-483F-A945-A8B12F35BDF2}"/>
    <cellStyle name="8_Dec00_Act_Book2 (3) 2 2" xfId="14915" xr:uid="{390B7471-779D-4286-9950-6921884B5D52}"/>
    <cellStyle name="8_Dec00_Act_Book2 (3) 2 3" xfId="8604" xr:uid="{786A266D-2F4B-4344-8E3F-3770C3846447}"/>
    <cellStyle name="8_Dec00_Act_Book2 (3) 2 4" xfId="23423" xr:uid="{5622828A-9F0D-4444-BFAA-09BDA06F3034}"/>
    <cellStyle name="8_Dec00_Act_Book2 (3) 3" xfId="14914" xr:uid="{66D50ED9-7DF6-40C7-90E0-E374A95B7972}"/>
    <cellStyle name="8_Dec00_Act_Book2 (3) 4" xfId="8603" xr:uid="{67D794B4-D49D-452E-8903-395972CE8D5E}"/>
    <cellStyle name="8_Dec00_Act_Book2 (4)" xfId="2849" xr:uid="{A2EC8804-1BC5-48C3-A648-4489D9692D73}"/>
    <cellStyle name="8_Dec00_Act_Book2 (4) 2" xfId="2850" xr:uid="{4B80F014-6FA6-4696-BCF7-F93A32A336FE}"/>
    <cellStyle name="8_Dec00_Act_Book2 (4) 2 2" xfId="14917" xr:uid="{F59730E6-0548-4982-A214-D392233F6D67}"/>
    <cellStyle name="8_Dec00_Act_Book2 (4) 2 3" xfId="8606" xr:uid="{2463A85E-D5D5-4783-9EC0-5126FA2E0D99}"/>
    <cellStyle name="8_Dec00_Act_Book2 (4) 2 4" xfId="23424" xr:uid="{58E89CF0-A6C3-4BDC-93E6-C5FDBB37478F}"/>
    <cellStyle name="8_Dec00_Act_Book2 (4) 3" xfId="14916" xr:uid="{3B516475-4EB8-42A9-968E-15645A61D975}"/>
    <cellStyle name="8_Dec00_Act_Book2 (4) 4" xfId="8605" xr:uid="{F33B0390-7377-4D8D-A0A8-8B018A00E09D}"/>
    <cellStyle name="8_Dec00_Act_Book2 10" xfId="18654" xr:uid="{DA6FC31B-B284-46FB-A2D4-F622C4E41F6D}"/>
    <cellStyle name="8_Dec00_Act_Book2 11" xfId="18791" xr:uid="{AE262F48-D1F8-42DE-8AB5-ABCEFFCB705A}"/>
    <cellStyle name="8_Dec00_Act_Book2 12" xfId="18643" xr:uid="{3775A982-0A3C-4AFE-ADEA-9FE429DB8A27}"/>
    <cellStyle name="8_Dec00_Act_Book2 13" xfId="18803" xr:uid="{2339DEFC-20C5-4C0A-AEEE-DDEEFA88BA84}"/>
    <cellStyle name="8_Dec00_Act_Book2 14" xfId="18633" xr:uid="{679133D7-E3A9-450E-96FA-4B357B464493}"/>
    <cellStyle name="8_Dec00_Act_Book2 15" xfId="18816" xr:uid="{74F70E8C-3DC6-4514-87B6-9BCC667F46C0}"/>
    <cellStyle name="8_Dec00_Act_Book2 16" xfId="18621" xr:uid="{16053DB8-00DB-4B03-9943-31C112DF56BA}"/>
    <cellStyle name="8_Dec00_Act_Book2 17" xfId="20257" xr:uid="{48022892-F3BB-4618-A1F7-3B53645DC969}"/>
    <cellStyle name="8_Dec00_Act_Book2 18" xfId="20130" xr:uid="{8EBFA836-94BC-4E47-B416-70C5E82C8D42}"/>
    <cellStyle name="8_Dec00_Act_Book2 19" xfId="20253" xr:uid="{C2373652-B631-43E0-8D66-83FBD2F8DC0E}"/>
    <cellStyle name="8_Dec00_Act_Book2 2" xfId="2851" xr:uid="{75716784-3529-40A2-9740-C51873D835E9}"/>
    <cellStyle name="8_Dec00_Act_Book2 2 2" xfId="14918" xr:uid="{DC40B3DF-620B-4A6F-A9FD-FB94AE96DB28}"/>
    <cellStyle name="8_Dec00_Act_Book2 2 3" xfId="8607" xr:uid="{14253C5B-0BB2-4440-B97C-F6F7867D01EF}"/>
    <cellStyle name="8_Dec00_Act_Book2 2 4" xfId="23425" xr:uid="{2C058519-B58F-49A7-8FF7-EB8B3F1858D1}"/>
    <cellStyle name="8_Dec00_Act_Book2 20" xfId="20121" xr:uid="{7F9B4AB4-CC23-43BD-8844-B03CB00E5741}"/>
    <cellStyle name="8_Dec00_Act_Book2 21" xfId="20263" xr:uid="{8414DFD8-369C-453C-9264-FC17E8927883}"/>
    <cellStyle name="8_Dec00_Act_Book2 22" xfId="20112" xr:uid="{E0993575-89C4-4227-9464-AE1D36CE74C5}"/>
    <cellStyle name="8_Dec00_Act_Book2 23" xfId="20275" xr:uid="{A7137CFF-8080-4060-A53B-F32DA1F36DAC}"/>
    <cellStyle name="8_Dec00_Act_Book2 24" xfId="20101" xr:uid="{85B33619-9DA5-4CFE-8A15-266B4404405B}"/>
    <cellStyle name="8_Dec00_Act_Book2 25" xfId="21232" xr:uid="{84664081-F782-470F-8920-02DACCEB2E05}"/>
    <cellStyle name="8_Dec00_Act_Book2 26" xfId="21165" xr:uid="{50CAAD99-904A-4A12-A5CE-CF1D3C9F59A6}"/>
    <cellStyle name="8_Dec00_Act_Book2 27" xfId="31782" xr:uid="{3EC916A5-8A5A-4266-A28F-40B985B1C10F}"/>
    <cellStyle name="8_Dec00_Act_Book2 28" xfId="31068" xr:uid="{FB25C173-78CF-417B-955A-74B0D9D6E295}"/>
    <cellStyle name="8_Dec00_Act_Book2 29" xfId="31502" xr:uid="{14419F26-BE28-49CE-9CA2-32C4D83C493C}"/>
    <cellStyle name="8_Dec00_Act_Book2 3" xfId="2852" xr:uid="{52B662C9-EA2B-4978-9D9C-D125F384122D}"/>
    <cellStyle name="8_Dec00_Act_Book2 3 2" xfId="14919" xr:uid="{136888DA-FF44-4604-B351-764693ADA855}"/>
    <cellStyle name="8_Dec00_Act_Book2 3 3" xfId="8608" xr:uid="{BF3615FE-482C-422B-941E-1E678C006FB6}"/>
    <cellStyle name="8_Dec00_Act_Book2 30" xfId="21146" xr:uid="{A2FB8882-224E-48F2-90E8-C35A37D38918}"/>
    <cellStyle name="8_Dec00_Act_Book2 31" xfId="31769" xr:uid="{C29B9A28-831F-4FA9-828E-CF52B38DCCE7}"/>
    <cellStyle name="8_Dec00_Act_Book2 32" xfId="21390" xr:uid="{BEAE7C37-EC1A-464D-903B-337A603FC6D7}"/>
    <cellStyle name="8_Dec00_Act_Book2 33" xfId="31930" xr:uid="{B96EEFC6-7E5B-45BB-9E65-483AAE05C266}"/>
    <cellStyle name="8_Dec00_Act_Book2 34" xfId="30984" xr:uid="{729A3839-C156-448B-932A-449D1351B7E5}"/>
    <cellStyle name="8_Dec00_Act_Book2 35" xfId="31573" xr:uid="{95EA2A03-1641-4567-A2C0-A5D48651B3A3}"/>
    <cellStyle name="8_Dec00_Act_Book2 36" xfId="21210" xr:uid="{8242CA06-270C-48B2-A6AF-D49A97A91941}"/>
    <cellStyle name="8_Dec00_Act_Book2 37" xfId="32240" xr:uid="{AC146086-D285-4AB6-8B8A-45D213800CC0}"/>
    <cellStyle name="8_Dec00_Act_Book2 4" xfId="2853" xr:uid="{859A7F9B-90D7-4FDC-A852-D0A8034E900E}"/>
    <cellStyle name="8_Dec00_Act_Book2 4 2" xfId="14920" xr:uid="{5813A4AE-A024-4A5C-8DA5-26F926EE9CCC}"/>
    <cellStyle name="8_Dec00_Act_Book2 4 3" xfId="8609" xr:uid="{C3A0988E-0BB3-4557-91A6-D96A49B0C603}"/>
    <cellStyle name="8_Dec00_Act_Book2 5" xfId="14913" xr:uid="{A3D878F5-07D9-4775-B4D3-D9A1D6F6554E}"/>
    <cellStyle name="8_Dec00_Act_Book2 6" xfId="17743" xr:uid="{C759CAE1-F437-4315-852E-3CFC7638D5CD}"/>
    <cellStyle name="8_Dec00_Act_Book2 7" xfId="17996" xr:uid="{8EE5CBE0-8867-4373-953D-5E2AD49E95ED}"/>
    <cellStyle name="8_Dec00_Act_Book2 8" xfId="8602" xr:uid="{F2CA98FE-6F27-4D88-A6C1-8F51C18F5640}"/>
    <cellStyle name="8_Dec00_Act_Book2 9" xfId="18873" xr:uid="{8D238ED7-AB28-4706-BC71-A0FBCDEA006B}"/>
    <cellStyle name="8_Dec00_Act_Book2_915" xfId="2854" xr:uid="{87333659-DFEF-40E5-9F47-9D2F43847E40}"/>
    <cellStyle name="8_Dec00_Act_Book2_915 2" xfId="2855" xr:uid="{6FC0A3AB-22D7-48B5-B23C-913B59B47FEC}"/>
    <cellStyle name="8_Dec00_Act_Book2_915 2 2" xfId="14922" xr:uid="{5B6E7A6F-1C72-4F55-B1A2-D11C34A5F618}"/>
    <cellStyle name="8_Dec00_Act_Book2_915 2 3" xfId="8611" xr:uid="{A1B7DD97-F960-44FB-8260-50C85A645C3A}"/>
    <cellStyle name="8_Dec00_Act_Book2_915 2 4" xfId="23426" xr:uid="{F5EAE9FF-E81A-47B9-B09C-6E62A943003F}"/>
    <cellStyle name="8_Dec00_Act_Book2_915 3" xfId="14921" xr:uid="{09B7754F-7037-4B51-9485-BADEC254BE3F}"/>
    <cellStyle name="8_Dec00_Act_Book2_915 4" xfId="8610" xr:uid="{CEE229D3-8069-4F28-84B7-DFBD2A236A28}"/>
    <cellStyle name="8_Dec00_Act_Book3" xfId="2856" xr:uid="{D35F7DD5-5FE2-4E7B-A1AB-3250B325D682}"/>
    <cellStyle name="8_Dec00_Act_Book3 2" xfId="2857" xr:uid="{DA9D2F9E-1199-4CF9-B574-A05264E14F64}"/>
    <cellStyle name="8_Dec00_Act_Book3 2 2" xfId="14924" xr:uid="{BCF7279A-8AD5-4024-83EF-1E4050CB9C10}"/>
    <cellStyle name="8_Dec00_Act_Book3 2 3" xfId="8613" xr:uid="{9758C25E-4AD0-496B-B3A8-5E1987A1C643}"/>
    <cellStyle name="8_Dec00_Act_Book3 2 4" xfId="23427" xr:uid="{97B27408-27A8-4CE5-A808-33997EB993B6}"/>
    <cellStyle name="8_Dec00_Act_Book3 3" xfId="14923" xr:uid="{AD8DBF05-A321-4D20-9594-950B07DA0027}"/>
    <cellStyle name="8_Dec00_Act_Book3 4" xfId="8612" xr:uid="{82A25531-9420-4888-97E6-9A55BE16CE84}"/>
    <cellStyle name="8_Dec00_Act_Book3_AR" xfId="18876" xr:uid="{B09479C5-F378-4D78-BF9A-AFCEE6CF6C82}"/>
    <cellStyle name="8_Dec00_Act_BS" xfId="2858" xr:uid="{541B5B26-F1DD-4300-AF68-C0ACC9D0509C}"/>
    <cellStyle name="8_Dec00_Act_BS  IRBD" xfId="2859" xr:uid="{CAEBE86C-8906-4BCC-A047-55AA6D38E6F2}"/>
    <cellStyle name="8_Dec00_Act_BS  IRBD 2" xfId="2860" xr:uid="{A3E3B30D-384D-4890-ACF8-689A7EC7D427}"/>
    <cellStyle name="8_Dec00_Act_BS  IRBD 2 2" xfId="14927" xr:uid="{05DF1025-FAB1-450C-9403-B142FF6AC472}"/>
    <cellStyle name="8_Dec00_Act_BS  IRBD 2 3" xfId="8616" xr:uid="{61DD45ED-EFD8-46BE-81CB-EEE50648ABC8}"/>
    <cellStyle name="8_Dec00_Act_BS  IRBD 2 4" xfId="23428" xr:uid="{3458169B-043C-4A4C-9179-302ED5928639}"/>
    <cellStyle name="8_Dec00_Act_BS  IRBD 3" xfId="14926" xr:uid="{980A09C3-AAE5-4319-ADC4-9EE7EC5DA18A}"/>
    <cellStyle name="8_Dec00_Act_BS  IRBD 4" xfId="8615" xr:uid="{A6FB3B63-AA44-4031-B9E0-F382DE39525F}"/>
    <cellStyle name="8_Dec00_Act_BS &amp; PL - IRBD BUD 07" xfId="2861" xr:uid="{314FEB76-7D85-4491-B542-750D8FAC944F}"/>
    <cellStyle name="8_Dec00_Act_BS &amp; PL - IRBD BUD 07 2" xfId="2862" xr:uid="{A2230DCC-A3E8-44F1-865F-160A0C13A701}"/>
    <cellStyle name="8_Dec00_Act_BS &amp; PL - IRBD BUD 07 2 2" xfId="14929" xr:uid="{474B242D-3A36-47C0-9621-B8BFD15BC933}"/>
    <cellStyle name="8_Dec00_Act_BS &amp; PL - IRBD BUD 07 2 3" xfId="8618" xr:uid="{B3C434A2-9468-4AC2-B49A-59001E85DC0E}"/>
    <cellStyle name="8_Dec00_Act_BS &amp; PL - IRBD BUD 07 2 4" xfId="23429" xr:uid="{07A0C719-0059-4431-8B1C-BFEA25EF3EC3}"/>
    <cellStyle name="8_Dec00_Act_BS &amp; PL - IRBD BUD 07 3" xfId="14928" xr:uid="{4EA2425A-21EC-4CE8-899E-07267B064BB0}"/>
    <cellStyle name="8_Dec00_Act_BS &amp; PL - IRBD BUD 07 4" xfId="8617" xr:uid="{418C2C86-EB17-49FA-BCD1-D20851457709}"/>
    <cellStyle name="8_Dec00_Act_BS 10" xfId="18652" xr:uid="{FE67FAC1-C11C-40B6-9FF4-18C7A56CF217}"/>
    <cellStyle name="8_Dec00_Act_BS 11" xfId="18794" xr:uid="{0D2F5FAC-67B0-4F4B-8F91-EE10A14EE518}"/>
    <cellStyle name="8_Dec00_Act_BS 12" xfId="18641" xr:uid="{4A73F24D-ABE5-4F15-B956-0F4D42994B81}"/>
    <cellStyle name="8_Dec00_Act_BS 13" xfId="18805" xr:uid="{3136AF93-4733-4106-934B-DCFB439B6E13}"/>
    <cellStyle name="8_Dec00_Act_BS 14" xfId="18627" xr:uid="{A41CE1BB-7C30-47E0-8C2B-3B0BC7D98B7E}"/>
    <cellStyle name="8_Dec00_Act_BS 15" xfId="18821" xr:uid="{EB3E81D7-4F76-445A-B642-D7F6E0ED144C}"/>
    <cellStyle name="8_Dec00_Act_BS 16" xfId="18614" xr:uid="{4D9B6E4B-3492-4639-A8B6-66BFF4A88498}"/>
    <cellStyle name="8_Dec00_Act_BS 17" xfId="20260" xr:uid="{57623CBE-3AB0-4635-8C4B-BA13BE8E7763}"/>
    <cellStyle name="8_Dec00_Act_BS 18" xfId="20129" xr:uid="{DF4D9487-A971-4C10-BF8A-981980A3DB0E}"/>
    <cellStyle name="8_Dec00_Act_BS 19" xfId="20256" xr:uid="{415B26B1-AFDF-4D1C-AE39-A38CDB2BD805}"/>
    <cellStyle name="8_Dec00_Act_BS 2" xfId="2863" xr:uid="{D9720B64-586B-44BE-B8BB-3FE44C9889AD}"/>
    <cellStyle name="8_Dec00_Act_BS 2 2" xfId="14930" xr:uid="{958FED54-E6CA-4D29-B116-F18859E04390}"/>
    <cellStyle name="8_Dec00_Act_BS 2 3" xfId="8619" xr:uid="{847B845A-94DB-4D01-B485-F3F3E0C2728A}"/>
    <cellStyle name="8_Dec00_Act_BS 2 4" xfId="23430" xr:uid="{B73147F7-8470-42EF-A09D-72EF5CEF1D68}"/>
    <cellStyle name="8_Dec00_Act_BS 20" xfId="20119" xr:uid="{77F7E8A8-327F-4A77-BDAC-8E5EBB4EBEE5}"/>
    <cellStyle name="8_Dec00_Act_BS 21" xfId="20265" xr:uid="{4DA43D46-5F3B-46DC-90B3-59FCF1066EB1}"/>
    <cellStyle name="8_Dec00_Act_BS 22" xfId="20107" xr:uid="{FD5D6620-5D1A-4084-98B0-66198DB16C05}"/>
    <cellStyle name="8_Dec00_Act_BS 23" xfId="20280" xr:uid="{F766027A-47DF-4286-B7D4-78D43B47FD95}"/>
    <cellStyle name="8_Dec00_Act_BS 24" xfId="20097" xr:uid="{5CD20DD2-7C0C-4F78-8696-FEC59164CA27}"/>
    <cellStyle name="8_Dec00_Act_BS 25" xfId="21234" xr:uid="{AE5CF16A-3A22-40A4-9ADF-CF144B31566F}"/>
    <cellStyle name="8_Dec00_Act_BS 26" xfId="21164" xr:uid="{0CB995CD-E4C8-4F3E-A14D-E96CDFB314ED}"/>
    <cellStyle name="8_Dec00_Act_BS 27" xfId="31781" xr:uid="{A4FD002D-9825-47A8-A753-E2BFA683E33E}"/>
    <cellStyle name="8_Dec00_Act_BS 28" xfId="31069" xr:uid="{15AF672B-57A2-4833-B71F-F3680C9331B3}"/>
    <cellStyle name="8_Dec00_Act_BS 29" xfId="31501" xr:uid="{2E557508-3075-4523-9863-178A9C9EDBD5}"/>
    <cellStyle name="8_Dec00_Act_BS 3" xfId="2864" xr:uid="{F2C90260-EE18-425D-B701-3EA918893609}"/>
    <cellStyle name="8_Dec00_Act_BS 3 2" xfId="14931" xr:uid="{30D7B4EF-D39C-45FD-8367-8986D06C9C3B}"/>
    <cellStyle name="8_Dec00_Act_BS 3 3" xfId="8620" xr:uid="{6E87E3C7-E28B-4FDD-B927-5CA98E9E578F}"/>
    <cellStyle name="8_Dec00_Act_BS 30" xfId="31218" xr:uid="{E54A3BD1-F5B6-46C7-B1FB-0A2B37D5F2C0}"/>
    <cellStyle name="8_Dec00_Act_BS 31" xfId="31386" xr:uid="{2A12D10B-2C2E-495C-B007-A83B18F0E0F1}"/>
    <cellStyle name="8_Dec00_Act_BS 32" xfId="21031" xr:uid="{66918287-2EFD-4DBB-A68B-CC9036C7DB6D}"/>
    <cellStyle name="8_Dec00_Act_BS 33" xfId="31692" xr:uid="{A6372068-3A73-486B-9715-8B37CB876D0F}"/>
    <cellStyle name="8_Dec00_Act_BS 34" xfId="31112" xr:uid="{6A33A0A7-01A2-49AC-AE9F-1998E8A9AD75}"/>
    <cellStyle name="8_Dec00_Act_BS 35" xfId="31466" xr:uid="{C49C073F-D460-4D43-815A-800DC16071DB}"/>
    <cellStyle name="8_Dec00_Act_BS 36" xfId="21108" xr:uid="{6C689717-3DBB-4BD7-9BDF-792E3FB8AC62}"/>
    <cellStyle name="8_Dec00_Act_BS 37" xfId="32241" xr:uid="{4FD8D549-CC4F-46FF-94D0-2D095293B9D9}"/>
    <cellStyle name="8_Dec00_Act_BS 4" xfId="2865" xr:uid="{55C49695-1B80-4C27-B9E6-2B953C2C5DEF}"/>
    <cellStyle name="8_Dec00_Act_BS 4 2" xfId="14932" xr:uid="{C8BA0D94-9D02-4C94-BB94-D09F188CF311}"/>
    <cellStyle name="8_Dec00_Act_BS 4 3" xfId="8621" xr:uid="{D45F4C74-6FAB-4A44-BFCC-53C309EF0F75}"/>
    <cellStyle name="8_Dec00_Act_BS 5" xfId="14925" xr:uid="{293C4374-25AE-4B64-9451-992FA27480F7}"/>
    <cellStyle name="8_Dec00_Act_BS 6" xfId="17744" xr:uid="{DE05E523-DE19-4D5D-8477-5E943960C872}"/>
    <cellStyle name="8_Dec00_Act_BS 7" xfId="17997" xr:uid="{06681D72-864B-403B-A86D-4952648F3C31}"/>
    <cellStyle name="8_Dec00_Act_BS 8" xfId="8614" xr:uid="{A970F053-D3DB-4126-8B39-A6A5E274FF70}"/>
    <cellStyle name="8_Dec00_Act_BS 9" xfId="18877" xr:uid="{7220F856-CEFF-4ED4-8197-43EF684E1196}"/>
    <cellStyle name="8_Dec00_Act_CAPEX NOV" xfId="2866" xr:uid="{2E814060-E71A-4929-8F48-857683158702}"/>
    <cellStyle name="8_Dec00_Act_CAPEX NOV 2" xfId="2867" xr:uid="{7EBC2944-6D16-458B-A0E9-94B6BADFE003}"/>
    <cellStyle name="8_Dec00_Act_CAPEX NOV 2 2" xfId="14934" xr:uid="{D267BC81-2594-432C-A2ED-CB234D69025E}"/>
    <cellStyle name="8_Dec00_Act_CAPEX NOV 2 3" xfId="8623" xr:uid="{EA3E10C0-8F9D-4BE1-B919-1A215CEFED58}"/>
    <cellStyle name="8_Dec00_Act_CAPEX NOV 2 4" xfId="23431" xr:uid="{80338808-4674-421C-872C-F8B7278AB82F}"/>
    <cellStyle name="8_Dec00_Act_CAPEX NOV 3" xfId="14933" xr:uid="{53FF16A4-19E7-44DC-BB07-598D63E13F6A}"/>
    <cellStyle name="8_Dec00_Act_CAPEX NOV 4" xfId="8622" xr:uid="{C85A31DD-FC7A-4BA5-8468-621D160EA2AA}"/>
    <cellStyle name="8_Dec00_Act_CAPEX Re Design" xfId="2868" xr:uid="{390483F8-4AB3-437B-9FDE-05521C2412A2}"/>
    <cellStyle name="8_Dec00_Act_CAPEX Re Design 2" xfId="2869" xr:uid="{75402621-9F6C-4B2C-A36F-3B77735072DE}"/>
    <cellStyle name="8_Dec00_Act_CAPEX Re Design 2 2" xfId="14936" xr:uid="{62F94E13-ADF8-490C-92A9-1BD0AD0B366B}"/>
    <cellStyle name="8_Dec00_Act_CAPEX Re Design 2 3" xfId="8625" xr:uid="{2990D801-E298-46D2-A9DB-1C00D227AD88}"/>
    <cellStyle name="8_Dec00_Act_CAPEX Re Design 2 4" xfId="23432" xr:uid="{09EBCE5F-0060-4F4F-8EB2-140F7EF730A0}"/>
    <cellStyle name="8_Dec00_Act_CAPEX Re Design 3" xfId="14935" xr:uid="{66DC3C63-1ECC-4B96-89B7-E4A2EA0D3EBA}"/>
    <cellStyle name="8_Dec00_Act_CAPEX Re Design 4" xfId="8624" xr:uid="{EB8E57BD-F59D-4847-8D86-FF0A5FB9860A}"/>
    <cellStyle name="8_Dec00_Act_CAPEX Re Design without Q matic1441" xfId="2870" xr:uid="{42736727-AB1B-423B-BC76-05B383AB9C68}"/>
    <cellStyle name="8_Dec00_Act_CAPEX Re Design without Q matic1441 2" xfId="2871" xr:uid="{D887AB40-E582-4825-AFD3-858A37D54FC5}"/>
    <cellStyle name="8_Dec00_Act_CAPEX Re Design without Q matic1441 2 2" xfId="14938" xr:uid="{B141688A-B097-45D3-9A6D-740FC196F6A8}"/>
    <cellStyle name="8_Dec00_Act_CAPEX Re Design without Q matic1441 2 3" xfId="8627" xr:uid="{452DE969-FEC9-445E-B8F1-FCBBD3E06306}"/>
    <cellStyle name="8_Dec00_Act_CAPEX Re Design without Q matic1441 2 4" xfId="23433" xr:uid="{14E19F9E-B171-420D-904E-F9945180A911}"/>
    <cellStyle name="8_Dec00_Act_CAPEX Re Design without Q matic1441 3" xfId="14937" xr:uid="{504F400C-71D3-445F-ACCA-FE03CD5F2007}"/>
    <cellStyle name="8_Dec00_Act_CAPEX Re Design without Q matic1441 4" xfId="8626" xr:uid="{F2B407E3-8D5D-4734-8E15-9F1442DEAE0A}"/>
    <cellStyle name="8_Dec00_Act_Consolidate Capex 05" xfId="2872" xr:uid="{B85E1657-CDB7-4000-B225-42328B8BF439}"/>
    <cellStyle name="8_Dec00_Act_Consolidate Capex 05 2" xfId="2873" xr:uid="{74382FCB-F69F-4A2E-B347-52DF3887395B}"/>
    <cellStyle name="8_Dec00_Act_Consolidate Capex 05 2 2" xfId="14940" xr:uid="{57494C71-B21E-436E-B12D-7DC8A3B1D18C}"/>
    <cellStyle name="8_Dec00_Act_Consolidate Capex 05 2 3" xfId="8629" xr:uid="{71059B70-721E-497C-8518-9C02B56D5BBE}"/>
    <cellStyle name="8_Dec00_Act_Consolidate Capex 05 2 4" xfId="23434" xr:uid="{0670D775-3596-41BB-96BD-0DB8032C85E1}"/>
    <cellStyle name="8_Dec00_Act_Consolidate Capex 05 3" xfId="14939" xr:uid="{2D75D162-6144-48D0-ADFA-7CF1D2DB7DB7}"/>
    <cellStyle name="8_Dec00_Act_Consolidate Capex 05 4" xfId="8628" xr:uid="{EB50A467-20A8-447F-B67E-D6EE7BB3BA20}"/>
    <cellStyle name="8_Dec00_Act_Cross Sell + Other Operating Expense" xfId="2874" xr:uid="{C8E4DB71-D534-4B70-9AA1-0F49BF736BBA}"/>
    <cellStyle name="8_Dec00_Act_Cross Sell + Other Operating Expense 2" xfId="2875" xr:uid="{87C8A56C-B196-4978-BC4B-F7ADF92D5A33}"/>
    <cellStyle name="8_Dec00_Act_Cross Sell + Other Operating Expense 2 2" xfId="14942" xr:uid="{5F22C709-2040-4302-AAFB-F8402CEE91EB}"/>
    <cellStyle name="8_Dec00_Act_Cross Sell + Other Operating Expense 2 3" xfId="8631" xr:uid="{5E7547BD-2165-4D19-A202-10A9E1639509}"/>
    <cellStyle name="8_Dec00_Act_Cross Sell + Other Operating Expense 2 4" xfId="23435" xr:uid="{1AC364EF-5090-41BE-B9D4-A54DBA482542}"/>
    <cellStyle name="8_Dec00_Act_Cross Sell + Other Operating Expense 3" xfId="14941" xr:uid="{51EB816C-2669-4C13-8A0C-7AD3F12DD891}"/>
    <cellStyle name="8_Dec00_Act_Cross Sell + Other Operating Expense 4" xfId="8630" xr:uid="{A95A4361-1E55-4329-A90B-A24FB68016CB}"/>
    <cellStyle name="8_Dec00_Act_Cross Sell IBS" xfId="2876" xr:uid="{E0EFC0B3-3FDF-4655-A0E6-68BB129D7B1A}"/>
    <cellStyle name="8_Dec00_Act_Cross Sell IBS 2" xfId="2877" xr:uid="{6B7BD03D-2A60-45A7-9981-3C69E5F97525}"/>
    <cellStyle name="8_Dec00_Act_Cross Sell IBS 2 2" xfId="14944" xr:uid="{34476787-9C80-4044-A1E6-364D2A371FAA}"/>
    <cellStyle name="8_Dec00_Act_Cross Sell IBS 2 3" xfId="8633" xr:uid="{58275350-4AA9-46AE-ACCA-C48ECA3E2489}"/>
    <cellStyle name="8_Dec00_Act_Cross Sell IBS 2 4" xfId="23436" xr:uid="{C16B1EE9-BB35-457B-925F-0ED173B32FEC}"/>
    <cellStyle name="8_Dec00_Act_Cross Sell IBS 3" xfId="14943" xr:uid="{8CD64458-7090-46D3-806C-57646D317C9A}"/>
    <cellStyle name="8_Dec00_Act_Cross Sell IBS 4" xfId="8632" xr:uid="{07699BA9-DF68-4B2A-A210-ED61DE0F5283}"/>
    <cellStyle name="8_Dec00_Act_Data" xfId="2878" xr:uid="{9429BBDB-8F96-4E1F-810D-D97EA3A874AF}"/>
    <cellStyle name="8_Dec00_Act_Data 2" xfId="2879" xr:uid="{E9576DC2-996F-43AE-AC68-B72F9AC62227}"/>
    <cellStyle name="8_Dec00_Act_Data 2 2" xfId="14946" xr:uid="{47710B4E-DAC1-44DE-96AB-6288390CE6A7}"/>
    <cellStyle name="8_Dec00_Act_Data 2 3" xfId="8635" xr:uid="{34FE72BF-510C-4445-9C81-6A1BA304781A}"/>
    <cellStyle name="8_Dec00_Act_Data 2 4" xfId="23437" xr:uid="{D617663B-04D9-498A-865A-2ABE04D2B836}"/>
    <cellStyle name="8_Dec00_Act_Data 3" xfId="14945" xr:uid="{8D200BC9-56B0-4569-866F-633F5D806636}"/>
    <cellStyle name="8_Dec00_Act_Data 4" xfId="8634" xr:uid="{9D1A756C-EC4E-4CEE-8BE8-BAEC7C449873}"/>
    <cellStyle name="8_Dec00_Act_Financial Package of Sector Report - Templates" xfId="2880" xr:uid="{E6870339-E6D3-4A00-B68A-9A0269FEB10A}"/>
    <cellStyle name="8_Dec00_Act_Financial Package of Sector Report - Templates 2" xfId="2881" xr:uid="{6D96E55F-8F0F-4204-BFDB-77D1E2AAF21F}"/>
    <cellStyle name="8_Dec00_Act_Financial Package of Sector Report - Templates 2 2" xfId="14948" xr:uid="{8E0C9835-65BC-4824-B2EE-16FBADCC6E41}"/>
    <cellStyle name="8_Dec00_Act_Financial Package of Sector Report - Templates 2 3" xfId="8637" xr:uid="{F058892C-794E-480A-99F5-54D37E934339}"/>
    <cellStyle name="8_Dec00_Act_Financial Package of Sector Report - Templates 2 4" xfId="23438" xr:uid="{25346D8B-C2F7-458A-A6CF-2CAA7D6DF081}"/>
    <cellStyle name="8_Dec00_Act_Financial Package of Sector Report - Templates 3" xfId="14947" xr:uid="{D54C9DE4-1BAA-4445-B1E3-AD1613226E81}"/>
    <cellStyle name="8_Dec00_Act_Financial Package of Sector Report - Templates 4" xfId="8636" xr:uid="{786396C2-082C-4F26-BA13-760F6D919A82}"/>
    <cellStyle name="8_Dec00_Act_IBS JUN 2005 @ 1 8% - New IBS" xfId="2882" xr:uid="{7A980566-7CEF-4591-B76B-1C80E9DDC3AA}"/>
    <cellStyle name="8_Dec00_Act_IBS JUN 2005 @ 1 8% - New IBS 2" xfId="2883" xr:uid="{C41951F6-D8F9-4E82-B9C4-164A77A4F77A}"/>
    <cellStyle name="8_Dec00_Act_IBS JUN 2005 @ 1 8% - New IBS 2 2" xfId="14950" xr:uid="{AE02B279-8B12-4921-90C0-FD60D067EFBE}"/>
    <cellStyle name="8_Dec00_Act_IBS JUN 2005 @ 1 8% - New IBS 2 3" xfId="8639" xr:uid="{AEE2E16B-EC0F-4221-800A-196CB9500139}"/>
    <cellStyle name="8_Dec00_Act_IBS JUN 2005 @ 1 8% - New IBS 2 4" xfId="23439" xr:uid="{F8EB0D35-B464-4E0E-9F68-66FDCDE4EC43}"/>
    <cellStyle name="8_Dec00_Act_IBS JUN 2005 @ 1 8% - New IBS 3" xfId="14949" xr:uid="{8D5900B7-7DC1-4700-8832-96640A6742E2}"/>
    <cellStyle name="8_Dec00_Act_IBS JUN 2005 @ 1 8% - New IBS 4" xfId="8638" xr:uid="{19021C44-2A7E-4352-8082-3724DA63F016}"/>
    <cellStyle name="8_Dec00_Act_IBS Master Report                                      August" xfId="2884" xr:uid="{B14F24EF-B9E9-41A1-9FBB-0E1FCCB5F096}"/>
    <cellStyle name="8_Dec00_Act_IBS Master Report                                      August 2" xfId="2885" xr:uid="{C3921A41-9F65-49FC-A9A7-98C23015E78D}"/>
    <cellStyle name="8_Dec00_Act_IBS Master Report                                      August 2 2" xfId="14952" xr:uid="{D99708EE-0709-4FC1-95FD-8C1A0D47F3C2}"/>
    <cellStyle name="8_Dec00_Act_IBS Master Report                                      August 2 3" xfId="8641" xr:uid="{4A07FA1A-2CA3-42EC-850F-251DFC68DF87}"/>
    <cellStyle name="8_Dec00_Act_IBS Master Report                                      August 2 4" xfId="23440" xr:uid="{593DA2DD-CC28-4943-8A22-644B664A10C4}"/>
    <cellStyle name="8_Dec00_Act_IBS Master Report                                      August 3" xfId="14951" xr:uid="{A236B640-4526-4CF8-9A2C-0001723A6C6C}"/>
    <cellStyle name="8_Dec00_Act_IBS Master Report                                      August 4" xfId="8640" xr:uid="{EEFEDEC4-ABA6-4547-BA2F-BD1BE21822C1}"/>
    <cellStyle name="8_Dec00_Act_IBS Master Report -August" xfId="2886" xr:uid="{C5406283-DDA2-4620-B7B8-95E676F485FF}"/>
    <cellStyle name="8_Dec00_Act_IBS Master Report -August 2" xfId="2887" xr:uid="{512E60E4-1392-41FC-AE3A-A8D8EBB162A2}"/>
    <cellStyle name="8_Dec00_Act_IBS Master Report -August 2 2" xfId="14954" xr:uid="{80B42F62-B8CF-4E2F-83EE-400353F3745C}"/>
    <cellStyle name="8_Dec00_Act_IBS Master Report -August 2 3" xfId="8643" xr:uid="{0D89AA5D-8AA8-4B95-B46D-6ED1785689EA}"/>
    <cellStyle name="8_Dec00_Act_IBS Master Report -August 2 4" xfId="23441" xr:uid="{A17E2D62-22CE-484E-8501-5118B8994450}"/>
    <cellStyle name="8_Dec00_Act_IBS Master Report -August 3" xfId="14953" xr:uid="{AA6C80BE-C54C-462B-A598-EA1A0A9C0A4C}"/>
    <cellStyle name="8_Dec00_Act_IBS Master Report -August 4" xfId="8642" xr:uid="{355A08D3-EAF3-496D-9FB6-504907B9E254}"/>
    <cellStyle name="8_Dec00_Act_IBS May 2005 @ 1.8%" xfId="2888" xr:uid="{556AF248-84EC-494F-840B-7176807B37A6}"/>
    <cellStyle name="8_Dec00_Act_IBS May 2005 @ 1.8% 2" xfId="2889" xr:uid="{70D9FE2B-A99E-460E-8845-440F60B6136A}"/>
    <cellStyle name="8_Dec00_Act_IBS May 2005 @ 1.8% 2 2" xfId="14956" xr:uid="{B6D82054-FC1D-4EB5-88F5-549A494223C7}"/>
    <cellStyle name="8_Dec00_Act_IBS May 2005 @ 1.8% 2 3" xfId="8645" xr:uid="{99976D9E-CE6C-4962-A05D-32921074FDDB}"/>
    <cellStyle name="8_Dec00_Act_IBS May 2005 @ 1.8% 2 4" xfId="23442" xr:uid="{DDAE8609-6F32-48BB-BA7A-BD0F74FFA4EE}"/>
    <cellStyle name="8_Dec00_Act_IBS May 2005 @ 1.8% 3" xfId="14955" xr:uid="{36F61680-FE22-4CF4-AC0C-BFD8DC9B82AF}"/>
    <cellStyle name="8_Dec00_Act_IBS May 2005 @ 1.8% 4" xfId="8644" xr:uid="{2E59ADF9-510A-447D-8E42-32730EA5F175}"/>
    <cellStyle name="8_Dec00_Act_IRBD Recon" xfId="2890" xr:uid="{57DB61AC-4B77-423F-8490-EF18E9D0C894}"/>
    <cellStyle name="8_Dec00_Act_IRBD Recon 2" xfId="2891" xr:uid="{199FD3F1-5EA6-4347-84C3-520E964B4B7C}"/>
    <cellStyle name="8_Dec00_Act_IRBD Recon 2 2" xfId="14958" xr:uid="{E76D08D3-52A1-45DB-BEDE-6452368A3B1D}"/>
    <cellStyle name="8_Dec00_Act_IRBD Recon 2 3" xfId="8647" xr:uid="{51C4C465-C5B6-449D-BD2F-EEF5FBA97268}"/>
    <cellStyle name="8_Dec00_Act_IRBD Recon 2 4" xfId="23443" xr:uid="{7936D3F9-9452-43FF-98FF-0739B1AF8A98}"/>
    <cellStyle name="8_Dec00_Act_IRBD Recon 3" xfId="14957" xr:uid="{1AD7A234-9B86-4158-91AE-55C3AA092CE0}"/>
    <cellStyle name="8_Dec00_Act_IRBD Recon 4" xfId="8646" xr:uid="{C8AF2C23-F9F9-47F7-A8AE-5797256135A5}"/>
    <cellStyle name="8_Dec00_Act_Jedh-2006" xfId="2892" xr:uid="{8D38E3C5-225E-4735-A981-D61A9A575CC7}"/>
    <cellStyle name="8_Dec00_Act_Jedh-2006 2" xfId="2893" xr:uid="{8D67E8F5-22F8-4ED5-8720-D59B3F6EB66E}"/>
    <cellStyle name="8_Dec00_Act_Jedh-2006 2 2" xfId="14960" xr:uid="{1383E949-D10B-4BAB-983C-8456DC47F53E}"/>
    <cellStyle name="8_Dec00_Act_Jedh-2006 2 3" xfId="8649" xr:uid="{D356DC95-A1E4-461A-B05C-EAC35A146853}"/>
    <cellStyle name="8_Dec00_Act_Jedh-2006 2 4" xfId="23444" xr:uid="{62D03FBE-C16D-434C-A4A1-ED2EF970F02F}"/>
    <cellStyle name="8_Dec00_Act_Jedh-2006 3" xfId="14959" xr:uid="{051D951C-8935-4690-9DB8-A6323BB8E64F}"/>
    <cellStyle name="8_Dec00_Act_Jedh-2006 4" xfId="8648" xr:uid="{A4D3F8B5-2078-4E36-8C90-20509BE6B286}"/>
    <cellStyle name="8_Dec00_Act_Jedh-2007" xfId="2894" xr:uid="{FDFC0988-B9C7-4122-A60E-DEF94465E269}"/>
    <cellStyle name="8_Dec00_Act_Jedh-2007 2" xfId="2895" xr:uid="{E20257A6-08D4-4CDB-99BE-8C979C023750}"/>
    <cellStyle name="8_Dec00_Act_Jedh-2007 2 2" xfId="14962" xr:uid="{DCB905F5-A9B3-43FE-9CFA-B55DFFBF61D3}"/>
    <cellStyle name="8_Dec00_Act_Jedh-2007 2 3" xfId="8651" xr:uid="{F05069EA-406A-47E3-868B-B53434BFC647}"/>
    <cellStyle name="8_Dec00_Act_Jedh-2007 2 4" xfId="23445" xr:uid="{8C45C1CA-AD94-4582-A895-DA6DB594C35B}"/>
    <cellStyle name="8_Dec00_Act_Jedh-2007 3" xfId="14961" xr:uid="{2FAB9939-5F4C-4A3F-8829-951B10ABE4EA}"/>
    <cellStyle name="8_Dec00_Act_Jedh-2007 4" xfId="8650" xr:uid="{51324AF8-B883-41BE-BDF4-A774120344BC}"/>
    <cellStyle name="8_Dec00_Act_Jedh-2008" xfId="2896" xr:uid="{F6EB2B99-5DFD-4150-94D6-6BD8D9E98B90}"/>
    <cellStyle name="8_Dec00_Act_Jedh-2008 2" xfId="2897" xr:uid="{7D96CC93-D5EE-413A-A0EA-CB5CB6885FC1}"/>
    <cellStyle name="8_Dec00_Act_Jedh-2008 2 2" xfId="14964" xr:uid="{D39AEEC1-FE8D-4774-9999-A5A70D66829F}"/>
    <cellStyle name="8_Dec00_Act_Jedh-2008 2 3" xfId="8653" xr:uid="{B30F2F30-3354-45DA-854B-D9672CB07021}"/>
    <cellStyle name="8_Dec00_Act_Jedh-2008 2 4" xfId="23446" xr:uid="{A4E5A729-8ECD-4884-9276-A1D7CF925F65}"/>
    <cellStyle name="8_Dec00_Act_Jedh-2008 3" xfId="14963" xr:uid="{4AAD5F1C-9D4C-45A7-A4C3-4C250139B7C4}"/>
    <cellStyle name="8_Dec00_Act_Jedh-2008 4" xfId="8652" xr:uid="{E7CA1719-630C-4288-80F9-6608C81214CC}"/>
    <cellStyle name="8_Dec00_Act_KPIs" xfId="2898" xr:uid="{B6E10E79-12BB-4A37-ABE1-B8EDC4A3DCF8}"/>
    <cellStyle name="8_Dec00_Act_KPIs 2" xfId="2899" xr:uid="{EDF6C4CD-559B-41D5-8DAE-ECBF777544B8}"/>
    <cellStyle name="8_Dec00_Act_KPIs 2 2" xfId="14966" xr:uid="{ED3887F2-1B83-4C15-A2BF-C9587AC30E15}"/>
    <cellStyle name="8_Dec00_Act_KPIs 2 3" xfId="8655" xr:uid="{9CBC75E9-3138-4F79-A670-D817229C9E25}"/>
    <cellStyle name="8_Dec00_Act_KPIs 2 4" xfId="23447" xr:uid="{A6B05F53-D840-45C3-AC9C-D1C7F9C24E4B}"/>
    <cellStyle name="8_Dec00_Act_KPIs 3" xfId="14965" xr:uid="{8D39253B-2D2A-40B8-BA14-D077EA23395A}"/>
    <cellStyle name="8_Dec00_Act_KPIs 4" xfId="8654" xr:uid="{92EFF52A-960A-4613-9BFD-C6F48AA2ED6D}"/>
    <cellStyle name="8_Dec00_Act_MIS Report by Segment Revanue &amp; Expe" xfId="2900" xr:uid="{37927FB7-E8F6-409E-B657-CB861A2DE81C}"/>
    <cellStyle name="8_Dec00_Act_MIS Report by Segment Revanue &amp; Expe 2" xfId="2901" xr:uid="{F62B13D2-8BD1-472C-8C8E-902C6C1BDAFB}"/>
    <cellStyle name="8_Dec00_Act_MIS Report by Segment Revanue &amp; Expe 2 2" xfId="14968" xr:uid="{679C9993-3001-42A5-8E64-2F25C0C19469}"/>
    <cellStyle name="8_Dec00_Act_MIS Report by Segment Revanue &amp; Expe 2 3" xfId="8657" xr:uid="{FDC6D60E-72C7-4532-9137-8F26F15E6E22}"/>
    <cellStyle name="8_Dec00_Act_MIS Report by Segment Revanue &amp; Expe 2 4" xfId="23448" xr:uid="{6D6D838B-7B53-4D1A-A887-01BD7E1C116D}"/>
    <cellStyle name="8_Dec00_Act_MIS Report by Segment Revanue &amp; Expe 3" xfId="14967" xr:uid="{982751E4-495E-4D5F-B651-15A1B0278294}"/>
    <cellStyle name="8_Dec00_Act_MIS Report by Segment Revanue &amp; Expe 4" xfId="8656" xr:uid="{9A353BA9-33E5-45A5-AFEF-8FC22DCCA4D6}"/>
    <cellStyle name="8_Dec00_Act_MIS Report by Segment Revanue &amp; Expe for 3 segment " xfId="2902" xr:uid="{FFFC2E43-75B5-4C0C-B043-921B2B42B5D8}"/>
    <cellStyle name="8_Dec00_Act_MIS Report by Segment Revanue &amp; Expe for 3 segment  2" xfId="2903" xr:uid="{23C702C2-EC00-4F6F-9011-DFE9AD117777}"/>
    <cellStyle name="8_Dec00_Act_MIS Report by Segment Revanue &amp; Expe for 3 segment  2 2" xfId="14970" xr:uid="{8CE89CDA-4A13-4924-9254-1D03B0F2E505}"/>
    <cellStyle name="8_Dec00_Act_MIS Report by Segment Revanue &amp; Expe for 3 segment  2 3" xfId="8659" xr:uid="{D54DC2C7-D0DE-431B-B5E3-E9FA2069B6E3}"/>
    <cellStyle name="8_Dec00_Act_MIS Report by Segment Revanue &amp; Expe for 3 segment  2 4" xfId="23449" xr:uid="{8394E514-D043-429E-BF17-C5EAD998A3A6}"/>
    <cellStyle name="8_Dec00_Act_MIS Report by Segment Revanue &amp; Expe for 3 segment  3" xfId="14969" xr:uid="{8CA155F1-0636-4B3B-B6C3-A0ED9B871424}"/>
    <cellStyle name="8_Dec00_Act_MIS Report by Segment Revanue &amp; Expe for 3 segment  4" xfId="8658" xr:uid="{FC4E5542-6B15-4652-B03D-06318E6740B4}"/>
    <cellStyle name="8_Dec00_Act_NIBs" xfId="2904" xr:uid="{B3A26B40-4F7C-4887-AB48-131D65AC8DC4}"/>
    <cellStyle name="8_Dec00_Act_NIBs 2" xfId="2905" xr:uid="{3EA31299-9AC0-4C84-87DB-FD24F9305E30}"/>
    <cellStyle name="8_Dec00_Act_NIBs 2 2" xfId="14972" xr:uid="{95F392FE-4DDF-419A-933D-737FE49F162A}"/>
    <cellStyle name="8_Dec00_Act_NIBs 2 3" xfId="8661" xr:uid="{C1B6A1C1-F31E-40B8-AC96-C2056614D0AB}"/>
    <cellStyle name="8_Dec00_Act_NIBs 2 4" xfId="23450" xr:uid="{C902C8E3-8690-4590-AB86-F50A6131F364}"/>
    <cellStyle name="8_Dec00_Act_NIBs 3" xfId="14971" xr:uid="{0A960CAE-9D1E-4EDB-8285-976B0AD0BFCF}"/>
    <cellStyle name="8_Dec00_Act_NIBs 4" xfId="8660" xr:uid="{8CDAC999-9903-4D1C-8B9B-55C4560CD9BC}"/>
    <cellStyle name="8_Dec00_Act_Pool" xfId="2906" xr:uid="{91B31EC8-8D5B-432A-9FB5-0B3B3DF99388}"/>
    <cellStyle name="8_Dec00_Act_Pool 2" xfId="2907" xr:uid="{285AC3D8-A80C-4DAD-9324-7DA30B677084}"/>
    <cellStyle name="8_Dec00_Act_Pool 2 2" xfId="14974" xr:uid="{8EB6EAFA-2F0F-400C-886F-5E73F5B522D5}"/>
    <cellStyle name="8_Dec00_Act_Pool 2 3" xfId="8663" xr:uid="{521E0A86-42AC-4508-816A-697E4426231A}"/>
    <cellStyle name="8_Dec00_Act_Pool 2 4" xfId="23451" xr:uid="{6467B886-FA51-40C7-BC3A-CA78F598E437}"/>
    <cellStyle name="8_Dec00_Act_Pool 3" xfId="14973" xr:uid="{378B5A10-D201-4E7C-98B5-1F0B14A2F411}"/>
    <cellStyle name="8_Dec00_Act_Pool 4" xfId="8662" xr:uid="{4894C7BD-030A-4DF6-B7E9-5392A481F8D6}"/>
    <cellStyle name="8_Dec00_Act_Pool Income Expense 2006" xfId="18884" xr:uid="{3FE3323F-4604-444A-B68F-221EA45ACACE}"/>
    <cellStyle name="8_Dec00_Act_Sheet1" xfId="2908" xr:uid="{D8B7D990-C530-494A-A1C7-60E4E67132EE}"/>
    <cellStyle name="8_Dec00_Act_Sheet1 2" xfId="2909" xr:uid="{566589C2-5ED4-403E-BA70-125663EF3621}"/>
    <cellStyle name="8_Dec00_Act_Sheet1 2 2" xfId="14976" xr:uid="{55BF0129-CAEC-49EB-9D6A-78DDACFCC3D5}"/>
    <cellStyle name="8_Dec00_Act_Sheet1 2 3" xfId="8665" xr:uid="{59F02D26-C3AF-41D3-BC09-E24A90E0F2FD}"/>
    <cellStyle name="8_Dec00_Act_Sheet1 2 4" xfId="23452" xr:uid="{DBD78F09-E5B7-442B-8C18-59903817209D}"/>
    <cellStyle name="8_Dec00_Act_Sheet1 3" xfId="14975" xr:uid="{4089B0D9-DC30-4266-B615-510077D56103}"/>
    <cellStyle name="8_Dec00_Act_Sheet1 4" xfId="8664" xr:uid="{1BB8DBAA-2177-43B7-9E67-5521152967B6}"/>
    <cellStyle name="8_Dec00_Act_Sheet1_1" xfId="2910" xr:uid="{8A078469-B6D7-422E-88E5-ABA743A8EB4F}"/>
    <cellStyle name="8_Dec00_Act_Sheet1_1 2" xfId="2911" xr:uid="{10B48702-1EE7-4EBA-9ECD-512374AAC64D}"/>
    <cellStyle name="8_Dec00_Act_Sheet1_1 2 2" xfId="14978" xr:uid="{42F7015A-9A16-41D0-9EE8-EF4FFC445DC8}"/>
    <cellStyle name="8_Dec00_Act_Sheet1_1 2 3" xfId="8667" xr:uid="{A8CF62A5-29BD-4903-9296-37E94269B8A9}"/>
    <cellStyle name="8_Dec00_Act_Sheet1_1 2 4" xfId="23453" xr:uid="{16D87686-1402-4179-9276-D2480306A7E7}"/>
    <cellStyle name="8_Dec00_Act_Sheet1_1 3" xfId="14977" xr:uid="{EDC42711-49E7-4AC8-974E-C353438B7CE6}"/>
    <cellStyle name="8_Dec00_Act_Sheet1_1 4" xfId="8666" xr:uid="{87F51F8D-0A5C-48B2-8AE0-0905305C11A6}"/>
    <cellStyle name="8_Dec01Pub_New" xfId="2912" xr:uid="{BFA4699F-FB6B-40AF-8831-6D968FB6AFCF}"/>
    <cellStyle name="8_Dec01Pub_New 2" xfId="2913" xr:uid="{F4042257-4E7F-4395-B247-F39D85F38D03}"/>
    <cellStyle name="8_Dec01Pub_New 2 2" xfId="14980" xr:uid="{0E2E9272-4788-4E63-A5AE-C696289C048E}"/>
    <cellStyle name="8_Dec01Pub_New 2 2 2" xfId="23455" xr:uid="{B726B678-E137-4B83-A1D3-E676B0F40399}"/>
    <cellStyle name="8_Dec01Pub_New 2 3" xfId="8669" xr:uid="{02581DD9-7D2E-4439-8D70-2875C547752A}"/>
    <cellStyle name="8_Dec01Pub_New 2 4" xfId="23454" xr:uid="{2E02C667-42F0-4105-8895-621B9D6D3AC2}"/>
    <cellStyle name="8_Dec01Pub_New 3" xfId="14979" xr:uid="{5E2B7432-C8AA-45F7-B5C2-C13C60EDFEFD}"/>
    <cellStyle name="8_Dec01Pub_New 3 2" xfId="23456" xr:uid="{C654D582-CDF8-4E94-90B9-6D65CA38C516}"/>
    <cellStyle name="8_Dec01Pub_New 4" xfId="8668" xr:uid="{1E30EAAA-C049-4EDA-A3FD-8F5746E3525C}"/>
    <cellStyle name="8_Dec01Pub_New_01 IBS Achievement Report                                   Feb '06" xfId="2914" xr:uid="{F772E8F2-05C2-4605-8229-F74D5E1CDBF8}"/>
    <cellStyle name="8_Dec01Pub_New_01 IBS Achievement Report                                   Feb '06 2" xfId="2915" xr:uid="{430249A7-78FF-4A5C-BA0B-07E6801025AB}"/>
    <cellStyle name="8_Dec01Pub_New_01 IBS Achievement Report                                   Feb '06 2 2" xfId="14982" xr:uid="{BEF236D3-BA97-4611-B43E-3BF19F26D4C0}"/>
    <cellStyle name="8_Dec01Pub_New_01 IBS Achievement Report                                   Feb '06 2 3" xfId="8671" xr:uid="{DD248729-3C2E-4BC8-ADEB-805A590DD0F9}"/>
    <cellStyle name="8_Dec01Pub_New_01 IBS Achievement Report                                   Feb '06 2 4" xfId="23457" xr:uid="{5B4615C3-61C5-49FF-A7ED-8D0B977AA627}"/>
    <cellStyle name="8_Dec01Pub_New_01 IBS Achievement Report                                   Feb '06 3" xfId="14981" xr:uid="{EF893659-7F4B-46DF-95D7-8D1D2CAA4E84}"/>
    <cellStyle name="8_Dec01Pub_New_01 IBS Achievement Report                                   Feb '06 4" xfId="8670" xr:uid="{E6ABF17A-1FB4-4ABD-AF71-6B010BBC4CBB}"/>
    <cellStyle name="8_Dec01Pub_New_01 IBS Achievement Report                               March '06" xfId="2916" xr:uid="{6507E0E3-4F9D-4E57-9A40-6A711F5BB5B0}"/>
    <cellStyle name="8_Dec01Pub_New_01 IBS Achievement Report                               March '06 2" xfId="2917" xr:uid="{78D8C142-DA27-4C33-A06E-7B8AB10B0E49}"/>
    <cellStyle name="8_Dec01Pub_New_01 IBS Achievement Report                               March '06 2 2" xfId="14984" xr:uid="{06EFD726-4936-4737-8A13-86C691A4F0FD}"/>
    <cellStyle name="8_Dec01Pub_New_01 IBS Achievement Report                               March '06 2 3" xfId="8673" xr:uid="{1832BB35-9344-4B29-9E9D-CC9CD671B257}"/>
    <cellStyle name="8_Dec01Pub_New_01 IBS Achievement Report                               March '06 2 4" xfId="23458" xr:uid="{A562D8B8-EE1E-4321-A0C9-F6AF3DA4D75D}"/>
    <cellStyle name="8_Dec01Pub_New_01 IBS Achievement Report                               March '06 3" xfId="14983" xr:uid="{AC9B3096-FE92-4F8D-B04E-729236FE809F}"/>
    <cellStyle name="8_Dec01Pub_New_01 IBS Achievement Report                               March '06 4" xfId="8672" xr:uid="{908FC148-8AE9-4872-BE1A-7F7E944CA843}"/>
    <cellStyle name="8_Dec01Pub_New_9 Balance Sheet" xfId="2918" xr:uid="{1FD28714-D69E-4E80-8977-71ED70417D41}"/>
    <cellStyle name="8_Dec01Pub_New_9 Balance Sheet 2" xfId="2919" xr:uid="{DD2B6638-8E0B-444D-8520-F098E68C4F92}"/>
    <cellStyle name="8_Dec01Pub_New_9 Balance Sheet 2 2" xfId="14986" xr:uid="{C526BD4E-00FE-4F88-94E1-73563EECA610}"/>
    <cellStyle name="8_Dec01Pub_New_9 Balance Sheet 2 3" xfId="8675" xr:uid="{1637307C-CAFF-4C04-96F0-9C732F2EBD93}"/>
    <cellStyle name="8_Dec01Pub_New_9 Balance Sheet 2 4" xfId="23459" xr:uid="{865212E7-2636-40B4-AE5D-5BE3B9615A63}"/>
    <cellStyle name="8_Dec01Pub_New_9 Balance Sheet 3" xfId="14985" xr:uid="{F9FFAC4A-17AE-41F1-B945-313A68ECAEBF}"/>
    <cellStyle name="8_Dec01Pub_New_9 Balance Sheet 4" xfId="8674" xr:uid="{AD357A11-949B-4950-AB3A-728F0A52B9EB}"/>
    <cellStyle name="8_Dec01Pub_New_Book1" xfId="2920" xr:uid="{BD1E3772-8E2A-4404-879C-F5A2A3FE4111}"/>
    <cellStyle name="8_Dec01Pub_New_Book1 (2)" xfId="2921" xr:uid="{CB8441F2-6569-47EE-ABF9-30EE4970ACB7}"/>
    <cellStyle name="8_Dec01Pub_New_Book1 (2) 2" xfId="2922" xr:uid="{9D72ED55-80EA-4567-AFDC-09F904E07F57}"/>
    <cellStyle name="8_Dec01Pub_New_Book1 (2) 2 2" xfId="14989" xr:uid="{C0D92AAC-6A68-45DB-A0FD-B8CE1718EE80}"/>
    <cellStyle name="8_Dec01Pub_New_Book1 (2) 2 3" xfId="8678" xr:uid="{18BF1A52-2022-4DCE-886B-95685F8A95D3}"/>
    <cellStyle name="8_Dec01Pub_New_Book1 (2) 2 4" xfId="23460" xr:uid="{67B4C760-05C1-44E7-884C-E16DEE651819}"/>
    <cellStyle name="8_Dec01Pub_New_Book1 (2) 3" xfId="14988" xr:uid="{FB53228A-0F5F-4F84-B01A-90066199B08F}"/>
    <cellStyle name="8_Dec01Pub_New_Book1 (2) 4" xfId="8677" xr:uid="{149DA81C-22A8-4304-B39B-E55BAA975DC6}"/>
    <cellStyle name="8_Dec01Pub_New_Book1 (5)" xfId="2923" xr:uid="{258AC3E7-46F6-40BC-A602-0BC1C3D022B9}"/>
    <cellStyle name="8_Dec01Pub_New_Book1 (5) 2" xfId="2924" xr:uid="{6ED44EBE-A0D0-420D-9EBE-5CB342CD1319}"/>
    <cellStyle name="8_Dec01Pub_New_Book1 (5) 2 2" xfId="14991" xr:uid="{D3A11F01-B35A-417A-9DAA-88C38C9B3B7D}"/>
    <cellStyle name="8_Dec01Pub_New_Book1 (5) 2 3" xfId="8680" xr:uid="{970E824B-E392-4F4E-986F-B3DF09C49DAE}"/>
    <cellStyle name="8_Dec01Pub_New_Book1 (5) 2 4" xfId="23461" xr:uid="{BE5F98BF-2FDB-43A1-82B0-00A57A82E55E}"/>
    <cellStyle name="8_Dec01Pub_New_Book1 (5) 3" xfId="14990" xr:uid="{C1D328E8-02EF-4326-998F-8CC32A4DD567}"/>
    <cellStyle name="8_Dec01Pub_New_Book1 (5) 4" xfId="8679" xr:uid="{3EBFB5EA-8CFD-4B3C-8FA4-7A7F4D91BA80}"/>
    <cellStyle name="8_Dec01Pub_New_Book1 10" xfId="18637" xr:uid="{57AAF394-3959-4A47-ACEF-3FF31015AB63}"/>
    <cellStyle name="8_Dec01Pub_New_Book1 11" xfId="18809" xr:uid="{EB4676EB-8E4A-4074-8700-5F28C2386896}"/>
    <cellStyle name="8_Dec01Pub_New_Book1 12" xfId="18625" xr:uid="{F008A225-568E-46D9-9D26-2869AF525822}"/>
    <cellStyle name="8_Dec01Pub_New_Book1 13" xfId="18826" xr:uid="{5839D5DF-975B-4D6D-B160-456A5C207DB0}"/>
    <cellStyle name="8_Dec01Pub_New_Book1 14" xfId="18608" xr:uid="{17779736-1A0C-4329-B000-826891D73535}"/>
    <cellStyle name="8_Dec01Pub_New_Book1 15" xfId="18839" xr:uid="{986F0C38-2EDB-487A-AA6B-0F79F3E7DB48}"/>
    <cellStyle name="8_Dec01Pub_New_Book1 16" xfId="18592" xr:uid="{D20922A2-AD6B-4ADE-9818-E6A4DEDD9E36}"/>
    <cellStyle name="8_Dec01Pub_New_Book1 17" xfId="20272" xr:uid="{0E2FE290-BD7F-44D7-ABBC-C36B4E3D788F}"/>
    <cellStyle name="8_Dec01Pub_New_Book1 18" xfId="20115" xr:uid="{2C713669-083A-4D61-865C-D781F9A56CF9}"/>
    <cellStyle name="8_Dec01Pub_New_Book1 19" xfId="20269" xr:uid="{80B88C29-D4CA-42C7-8D3B-9A3CE4AB2BD9}"/>
    <cellStyle name="8_Dec01Pub_New_Book1 2" xfId="2925" xr:uid="{4413AA7D-C43C-4C5C-908B-D69718E97DC8}"/>
    <cellStyle name="8_Dec01Pub_New_Book1 2 2" xfId="14992" xr:uid="{12E1378E-AF60-4D72-8058-ED0F8F97CABA}"/>
    <cellStyle name="8_Dec01Pub_New_Book1 2 3" xfId="8681" xr:uid="{C23B8CB6-737B-40E3-AF7C-DEDF54A4003D}"/>
    <cellStyle name="8_Dec01Pub_New_Book1 2 4" xfId="23462" xr:uid="{901FEF4B-DF3D-430F-B710-D117B57D52D2}"/>
    <cellStyle name="8_Dec01Pub_New_Book1 20" xfId="20105" xr:uid="{ED301EC8-534F-442B-BF2E-BC5CA7E071D1}"/>
    <cellStyle name="8_Dec01Pub_New_Book1 21" xfId="20282" xr:uid="{DEAAFE98-63DC-4FA2-82AD-C5FDC28E598F}"/>
    <cellStyle name="8_Dec01Pub_New_Book1 22" xfId="20090" xr:uid="{AF71E143-DD92-4953-9432-DB2CAEBBF0DC}"/>
    <cellStyle name="8_Dec01Pub_New_Book1 23" xfId="20297" xr:uid="{1E09BDA2-011E-47ED-9022-0603ABE1620B}"/>
    <cellStyle name="8_Dec01Pub_New_Book1 24" xfId="20076" xr:uid="{DCAE23E6-95B3-483F-9C67-C58DC36F2060}"/>
    <cellStyle name="8_Dec01Pub_New_Book1 25" xfId="21240" xr:uid="{84B224C0-A2BE-40CB-8D2A-46E1C95BA71F}"/>
    <cellStyle name="8_Dec01Pub_New_Book1 26" xfId="21156" xr:uid="{DAB5ECE6-E718-42CF-B1FE-7E522856C6E8}"/>
    <cellStyle name="8_Dec01Pub_New_Book1 27" xfId="31776" xr:uid="{C24C3051-C48B-4DD1-9D5A-508E83269AD8}"/>
    <cellStyle name="8_Dec01Pub_New_Book1 28" xfId="21396" xr:uid="{0B28499B-723A-4E36-A15E-77921083C80D}"/>
    <cellStyle name="8_Dec01Pub_New_Book1 29" xfId="31935" xr:uid="{B463CA65-9D41-41D2-A6FC-C0857D72DC56}"/>
    <cellStyle name="8_Dec01Pub_New_Book1 3" xfId="2926" xr:uid="{5D9C2101-A2C4-4D2E-AE84-9E0C942ADD57}"/>
    <cellStyle name="8_Dec01Pub_New_Book1 3 2" xfId="14993" xr:uid="{F227CC86-2ED4-4483-B329-A5B3B6A2F21A}"/>
    <cellStyle name="8_Dec01Pub_New_Book1 3 3" xfId="8682" xr:uid="{2739385A-9380-4985-8A77-1FDFCF6664F9}"/>
    <cellStyle name="8_Dec01Pub_New_Book1 30" xfId="30980" xr:uid="{795D6A80-45EB-46C9-8DA5-40DADD005D7F}"/>
    <cellStyle name="8_Dec01Pub_New_Book1 31" xfId="31577" xr:uid="{32A971AF-0FEF-460F-BA79-5BB01BD2FB69}"/>
    <cellStyle name="8_Dec01Pub_New_Book1 32" xfId="21213" xr:uid="{648E813F-BC9F-4B13-A10E-1944D34C24D7}"/>
    <cellStyle name="8_Dec01Pub_New_Book1 33" xfId="31813" xr:uid="{38DBFF3D-3B28-4808-B685-DC3A6853E719}"/>
    <cellStyle name="8_Dec01Pub_New_Book1 34" xfId="21424" xr:uid="{84D5EA93-C5C9-48D7-8269-FBB3FE5D9C63}"/>
    <cellStyle name="8_Dec01Pub_New_Book1 35" xfId="31955" xr:uid="{C06E2327-92B8-4A6C-BD48-76D6FD7F8D1D}"/>
    <cellStyle name="8_Dec01Pub_New_Book1 36" xfId="20930" xr:uid="{BAF73925-C242-4A7F-BBF2-360B0A593A93}"/>
    <cellStyle name="8_Dec01Pub_New_Book1 37" xfId="32242" xr:uid="{35DB283A-99F8-45EC-8FF3-FD7D90B1BE4C}"/>
    <cellStyle name="8_Dec01Pub_New_Book1 4" xfId="2927" xr:uid="{F894F713-F7B0-4C21-9567-53DD42D3CE49}"/>
    <cellStyle name="8_Dec01Pub_New_Book1 4 2" xfId="14994" xr:uid="{1DC4EF21-8781-4335-BAAB-F07D1DE6086D}"/>
    <cellStyle name="8_Dec01Pub_New_Book1 4 3" xfId="8683" xr:uid="{1B388C13-B342-4FBD-B82F-2D9A4A1DB727}"/>
    <cellStyle name="8_Dec01Pub_New_Book1 5" xfId="14987" xr:uid="{9FC7ECEE-389E-46D7-B460-4D744FED6CCF}"/>
    <cellStyle name="8_Dec01Pub_New_Book1 6" xfId="17745" xr:uid="{C63C2A36-C1B6-42EF-86FC-245D4F6FFEDB}"/>
    <cellStyle name="8_Dec01Pub_New_Book1 7" xfId="17998" xr:uid="{F32AADB6-2EE0-4A49-9565-EF871387E1B2}"/>
    <cellStyle name="8_Dec01Pub_New_Book1 8" xfId="8676" xr:uid="{35995D32-D800-42BE-8C4D-15D8216B5E71}"/>
    <cellStyle name="8_Dec01Pub_New_Book1 9" xfId="18888" xr:uid="{83D521B4-F778-40B8-B5D9-46D0C5507B28}"/>
    <cellStyle name="8_Dec01Pub_New_Book2" xfId="2928" xr:uid="{2D982279-C990-442E-B6FF-8E821F1EE818}"/>
    <cellStyle name="8_Dec01Pub_New_Book2 (3)" xfId="2929" xr:uid="{E699F287-1A60-47BA-B2B6-F46211421BE1}"/>
    <cellStyle name="8_Dec01Pub_New_Book2 (3) 2" xfId="2930" xr:uid="{028A9EF3-4394-4C30-887E-F573D8252C53}"/>
    <cellStyle name="8_Dec01Pub_New_Book2 (3) 2 2" xfId="14997" xr:uid="{B31AE273-4C52-4CE3-B39E-977B2D270F27}"/>
    <cellStyle name="8_Dec01Pub_New_Book2 (3) 2 3" xfId="8686" xr:uid="{51EBAA19-E4E8-4DC8-A058-D11112225FD9}"/>
    <cellStyle name="8_Dec01Pub_New_Book2 (3) 2 4" xfId="23463" xr:uid="{1E3D392C-5CD6-44A5-83C4-35369B68AB2D}"/>
    <cellStyle name="8_Dec01Pub_New_Book2 (3) 3" xfId="14996" xr:uid="{F1FD0979-16F3-422C-A556-A74C77CFD812}"/>
    <cellStyle name="8_Dec01Pub_New_Book2 (3) 4" xfId="8685" xr:uid="{39C4E296-FC75-4A38-B352-E7F1174ADEC8}"/>
    <cellStyle name="8_Dec01Pub_New_Book2 (4)" xfId="2931" xr:uid="{84D9D1D9-4F9C-472E-ACD0-0F61C5DBAA8A}"/>
    <cellStyle name="8_Dec01Pub_New_Book2 (4) 2" xfId="2932" xr:uid="{6D27101B-623D-46F2-8335-6A23EDC8B064}"/>
    <cellStyle name="8_Dec01Pub_New_Book2 (4) 2 2" xfId="14999" xr:uid="{152A92E4-C8FB-4286-8960-10406979E3F9}"/>
    <cellStyle name="8_Dec01Pub_New_Book2 (4) 2 3" xfId="8688" xr:uid="{7051728B-328D-401C-A103-9E739106198C}"/>
    <cellStyle name="8_Dec01Pub_New_Book2 (4) 2 4" xfId="23464" xr:uid="{A17F0EDF-FAAF-4FBE-9D72-B2A7B226E0A1}"/>
    <cellStyle name="8_Dec01Pub_New_Book2 (4) 3" xfId="14998" xr:uid="{24B623B0-E5FE-4A79-8710-FC466E6B9BDC}"/>
    <cellStyle name="8_Dec01Pub_New_Book2 (4) 4" xfId="8687" xr:uid="{47029FD9-70A9-4C09-B68D-A12AF50F9E85}"/>
    <cellStyle name="8_Dec01Pub_New_Book2 10" xfId="18635" xr:uid="{65C44BF1-F7F0-4DAD-B161-82CADFAFDA61}"/>
    <cellStyle name="8_Dec01Pub_New_Book2 11" xfId="18812" xr:uid="{E61E1E3A-9C76-452B-BE3D-141D6AA196AF}"/>
    <cellStyle name="8_Dec01Pub_New_Book2 12" xfId="18623" xr:uid="{53AE2991-EF3F-4A7F-B4CA-C2DF8E2701BE}"/>
    <cellStyle name="8_Dec01Pub_New_Book2 13" xfId="18827" xr:uid="{6F1BA342-65A0-41D5-B267-5B5A51835134}"/>
    <cellStyle name="8_Dec01Pub_New_Book2 14" xfId="18607" xr:uid="{52C6839E-84AF-4B00-9522-7CF32F941A08}"/>
    <cellStyle name="8_Dec01Pub_New_Book2 15" xfId="18842" xr:uid="{4F43D258-A7E4-4321-938E-A585281F336E}"/>
    <cellStyle name="8_Dec01Pub_New_Book2 16" xfId="18590" xr:uid="{7053DC09-5C13-4C5E-A2F2-6C3C8FDF3F3E}"/>
    <cellStyle name="8_Dec01Pub_New_Book2 17" xfId="20274" xr:uid="{50F282F5-040E-45BC-87E9-F8D8456937BC}"/>
    <cellStyle name="8_Dec01Pub_New_Book2 18" xfId="20113" xr:uid="{DA3304DF-EE0D-40D1-9766-F91160ED98F5}"/>
    <cellStyle name="8_Dec01Pub_New_Book2 19" xfId="20271" xr:uid="{1D6164F8-0B5E-4161-966E-2EF843B88890}"/>
    <cellStyle name="8_Dec01Pub_New_Book2 2" xfId="2933" xr:uid="{8481AAC6-2244-4CB8-A556-24515B92B2EA}"/>
    <cellStyle name="8_Dec01Pub_New_Book2 2 2" xfId="15000" xr:uid="{7ED07FDA-ECAE-41C0-BD49-AD1360B7007F}"/>
    <cellStyle name="8_Dec01Pub_New_Book2 2 3" xfId="8689" xr:uid="{AABFAFD1-3FA7-402C-B610-4AB15265C6B4}"/>
    <cellStyle name="8_Dec01Pub_New_Book2 2 4" xfId="23465" xr:uid="{F76AF795-E53C-4B48-A03F-66CE74CA9A81}"/>
    <cellStyle name="8_Dec01Pub_New_Book2 20" xfId="20103" xr:uid="{8DF114E1-E0D2-40D1-86AB-148426179CDE}"/>
    <cellStyle name="8_Dec01Pub_New_Book2 21" xfId="20283" xr:uid="{D0EAA568-F55F-4802-878E-83AFC84B10D5}"/>
    <cellStyle name="8_Dec01Pub_New_Book2 22" xfId="20089" xr:uid="{D192FB7D-CE74-4EF2-8908-883ED162B76B}"/>
    <cellStyle name="8_Dec01Pub_New_Book2 23" xfId="20298" xr:uid="{0E1CFDEC-B0CA-4A8C-A62D-0AE9E098C669}"/>
    <cellStyle name="8_Dec01Pub_New_Book2 24" xfId="20074" xr:uid="{7A732E4E-555A-4DF6-AA2F-329D8ADB9AC9}"/>
    <cellStyle name="8_Dec01Pub_New_Book2 25" xfId="21242" xr:uid="{100DB84E-7E67-42CF-9CAF-646DD9F52255}"/>
    <cellStyle name="8_Dec01Pub_New_Book2 26" xfId="21154" xr:uid="{0A7D75D2-B5A2-40D8-AA61-5A7764FDFE01}"/>
    <cellStyle name="8_Dec01Pub_New_Book2 27" xfId="31774" xr:uid="{879249B4-D912-4B22-A970-E314D0C99D1E}"/>
    <cellStyle name="8_Dec01Pub_New_Book2 28" xfId="31072" xr:uid="{8ED6119C-452E-4C4C-90FB-8258C2B89977}"/>
    <cellStyle name="8_Dec01Pub_New_Book2 29" xfId="31500" xr:uid="{ADCE34F7-6594-4246-AFD6-05F23B4EB008}"/>
    <cellStyle name="8_Dec01Pub_New_Book2 3" xfId="2934" xr:uid="{8C29B1F7-E80E-45A4-A84F-ACFEFC1EEB1D}"/>
    <cellStyle name="8_Dec01Pub_New_Book2 3 2" xfId="15001" xr:uid="{82F1C7F3-28D4-4F43-B314-BDE7047A7399}"/>
    <cellStyle name="8_Dec01Pub_New_Book2 3 3" xfId="8690" xr:uid="{7006E21E-FBA0-4BDC-9359-D60DC7E1E99C}"/>
    <cellStyle name="8_Dec01Pub_New_Book2 30" xfId="21141" xr:uid="{FB81EBC4-F55F-4103-AFED-8B36D195DA8F}"/>
    <cellStyle name="8_Dec01Pub_New_Book2 31" xfId="31766" xr:uid="{9C89F863-965A-4821-B97E-5DA2BE787B87}"/>
    <cellStyle name="8_Dec01Pub_New_Book2 32" xfId="21386" xr:uid="{2088F20F-1842-47F9-BB61-003F15739086}"/>
    <cellStyle name="8_Dec01Pub_New_Book2 33" xfId="31927" xr:uid="{2FCAFEE8-9D76-4F32-A230-F35FB4AD3FE1}"/>
    <cellStyle name="8_Dec01Pub_New_Book2 34" xfId="20918" xr:uid="{3B3BF8F4-BE5D-4EAC-A748-D42DFB81A376}"/>
    <cellStyle name="8_Dec01Pub_New_Book2 35" xfId="32014" xr:uid="{0227DF0E-3BED-42E9-99F7-AFE8D849ABAE}"/>
    <cellStyle name="8_Dec01Pub_New_Book2 36" xfId="32039" xr:uid="{0C956A6A-ABEC-409A-86DD-178E9B9079ED}"/>
    <cellStyle name="8_Dec01Pub_New_Book2 37" xfId="32243" xr:uid="{3AA50C96-20B9-44F9-ADEF-F98AF6B703E4}"/>
    <cellStyle name="8_Dec01Pub_New_Book2 4" xfId="2935" xr:uid="{41A17672-B150-4125-8D41-6F1CC96EFCDE}"/>
    <cellStyle name="8_Dec01Pub_New_Book2 4 2" xfId="15002" xr:uid="{318AAE0C-42F0-4510-ACBC-2D212DB53960}"/>
    <cellStyle name="8_Dec01Pub_New_Book2 4 3" xfId="8691" xr:uid="{7FBD3493-29A6-4803-B055-844C96B96DD7}"/>
    <cellStyle name="8_Dec01Pub_New_Book2 5" xfId="14995" xr:uid="{EE83EC2B-5D6B-48A0-A235-41C245AF9496}"/>
    <cellStyle name="8_Dec01Pub_New_Book2 6" xfId="17746" xr:uid="{2E88EB36-78F7-4081-BFC6-093D390C30AD}"/>
    <cellStyle name="8_Dec01Pub_New_Book2 7" xfId="17999" xr:uid="{4C8590A0-58CF-468C-AA43-C0A8822D2BBE}"/>
    <cellStyle name="8_Dec01Pub_New_Book2 8" xfId="8684" xr:uid="{AB624AA0-E082-4C29-98EE-2F6E9B3B4479}"/>
    <cellStyle name="8_Dec01Pub_New_Book2 9" xfId="18890" xr:uid="{3ED29112-06EA-4D85-9893-52037043495B}"/>
    <cellStyle name="8_Dec01Pub_New_Book2_915" xfId="2936" xr:uid="{3EFCCC4D-A50D-4B3D-82DE-56DEA25BEFDC}"/>
    <cellStyle name="8_Dec01Pub_New_Book2_915 2" xfId="2937" xr:uid="{5D38D970-8629-41A0-AEDA-2880D55E300A}"/>
    <cellStyle name="8_Dec01Pub_New_Book2_915 2 2" xfId="15004" xr:uid="{1DD37E3D-E4CD-4A25-BDBA-C36ADBE5D0D8}"/>
    <cellStyle name="8_Dec01Pub_New_Book2_915 2 3" xfId="8693" xr:uid="{08090EDE-89A8-4C7D-892D-9317DE1A01C3}"/>
    <cellStyle name="8_Dec01Pub_New_Book2_915 2 4" xfId="23466" xr:uid="{5F3FE17D-B05C-4F11-8D2E-3E32C619AB5D}"/>
    <cellStyle name="8_Dec01Pub_New_Book2_915 3" xfId="15003" xr:uid="{0C13CC3D-E2F1-4EF1-8543-ABF6AFC5030F}"/>
    <cellStyle name="8_Dec01Pub_New_Book2_915 4" xfId="8692" xr:uid="{CC9C88D8-3601-46EF-8114-5EE79DE8A18F}"/>
    <cellStyle name="8_Dec01Pub_New_Book3" xfId="2938" xr:uid="{7062D856-94C1-4B0F-8B3F-9D43D7FAA0E8}"/>
    <cellStyle name="8_Dec01Pub_New_Book3 2" xfId="2939" xr:uid="{9FD5C7E0-1B96-43BF-90F6-9D5F48B22A2B}"/>
    <cellStyle name="8_Dec01Pub_New_Book3 2 2" xfId="15006" xr:uid="{2DB7A820-BCEB-41C7-9DD6-02E8C6AE1E4F}"/>
    <cellStyle name="8_Dec01Pub_New_Book3 2 3" xfId="8695" xr:uid="{9413C5E3-43B0-4329-98B2-F846D5C05299}"/>
    <cellStyle name="8_Dec01Pub_New_Book3 2 4" xfId="23467" xr:uid="{4686195C-DC7B-4DC8-A889-92993DCF0FD2}"/>
    <cellStyle name="8_Dec01Pub_New_Book3 3" xfId="15005" xr:uid="{2784B306-C1EB-4716-ACA1-DCCFA2B2482D}"/>
    <cellStyle name="8_Dec01Pub_New_Book3 4" xfId="8694" xr:uid="{9E7830DF-E626-4E3F-9DA0-0A9CC896D2BE}"/>
    <cellStyle name="8_Dec01Pub_New_Book3_AR" xfId="18893" xr:uid="{F993459C-D533-4BE6-A721-C38530092EB6}"/>
    <cellStyle name="8_Dec01Pub_New_BS" xfId="2940" xr:uid="{3ED3B90D-66F0-4328-957F-24F28B36988D}"/>
    <cellStyle name="8_Dec01Pub_New_BS  IRBD" xfId="2941" xr:uid="{259A7106-953A-4545-81FE-35F3FD1D67F3}"/>
    <cellStyle name="8_Dec01Pub_New_BS  IRBD 2" xfId="2942" xr:uid="{F3F88CCF-BFAF-4877-BB64-3DFEA5A53C71}"/>
    <cellStyle name="8_Dec01Pub_New_BS  IRBD 2 2" xfId="15009" xr:uid="{E5CC0E84-2BCE-4463-A7D4-8D6D455AAB8D}"/>
    <cellStyle name="8_Dec01Pub_New_BS  IRBD 2 3" xfId="8698" xr:uid="{636921EC-1342-46D6-89F7-D032C003B960}"/>
    <cellStyle name="8_Dec01Pub_New_BS  IRBD 2 4" xfId="23468" xr:uid="{53FB9734-E157-4822-A721-9E872DF0F72E}"/>
    <cellStyle name="8_Dec01Pub_New_BS  IRBD 3" xfId="15008" xr:uid="{1E417408-9123-4D2B-ADB3-94E9D2669C6A}"/>
    <cellStyle name="8_Dec01Pub_New_BS  IRBD 4" xfId="8697" xr:uid="{8E481030-260F-4966-B0CA-3AF70E2505A8}"/>
    <cellStyle name="8_Dec01Pub_New_BS &amp; PL - IRBD BUD 07" xfId="2943" xr:uid="{39A53321-812A-4439-AA69-03A10CA6CF35}"/>
    <cellStyle name="8_Dec01Pub_New_BS &amp; PL - IRBD BUD 07 2" xfId="2944" xr:uid="{0E375F39-73BE-4C0D-9527-DA793752551D}"/>
    <cellStyle name="8_Dec01Pub_New_BS &amp; PL - IRBD BUD 07 2 2" xfId="15011" xr:uid="{BAB86078-4355-411D-B339-F554602D1718}"/>
    <cellStyle name="8_Dec01Pub_New_BS &amp; PL - IRBD BUD 07 2 3" xfId="8700" xr:uid="{5A2ACADC-0A98-4DF8-A5D9-DA8A1C3F7E72}"/>
    <cellStyle name="8_Dec01Pub_New_BS &amp; PL - IRBD BUD 07 2 4" xfId="23469" xr:uid="{87647167-8696-4903-9415-A49903CFC52A}"/>
    <cellStyle name="8_Dec01Pub_New_BS &amp; PL - IRBD BUD 07 3" xfId="15010" xr:uid="{2B20FFC9-AE0C-4CD3-A16B-CEB81041C6DC}"/>
    <cellStyle name="8_Dec01Pub_New_BS &amp; PL - IRBD BUD 07 4" xfId="8699" xr:uid="{FA4B8A8A-FD90-4251-B7F0-4ABF228A79BF}"/>
    <cellStyle name="8_Dec01Pub_New_BS 10" xfId="18629" xr:uid="{E214BE6A-6238-45ED-96B7-0A7A647966BC}"/>
    <cellStyle name="8_Dec01Pub_New_BS 11" xfId="18818" xr:uid="{5E0953E2-F9BE-4993-9311-6E914EE22AC5}"/>
    <cellStyle name="8_Dec01Pub_New_BS 12" xfId="18616" xr:uid="{EE121821-EFA4-4CC5-81DB-6B221DB226FB}"/>
    <cellStyle name="8_Dec01Pub_New_BS 13" xfId="18830" xr:uid="{B2D8BADA-AA46-4C13-8C41-E30B83F2E4E9}"/>
    <cellStyle name="8_Dec01Pub_New_BS 14" xfId="18604" xr:uid="{59134A20-BA07-4D40-8FFE-2053799CB8E5}"/>
    <cellStyle name="8_Dec01Pub_New_BS 15" xfId="18846" xr:uid="{A10091C2-8A76-4116-8DED-1F7075E50AB4}"/>
    <cellStyle name="8_Dec01Pub_New_BS 16" xfId="18586" xr:uid="{F8BC1BFA-FCA5-4082-9F57-43C8559F7EEA}"/>
    <cellStyle name="8_Dec01Pub_New_BS 17" xfId="20277" xr:uid="{D4F798A2-2952-4288-A05E-E61999CF2FBB}"/>
    <cellStyle name="8_Dec01Pub_New_BS 18" xfId="20111" xr:uid="{D1923F77-1890-484D-A481-556EBBDC2FEE}"/>
    <cellStyle name="8_Dec01Pub_New_BS 19" xfId="20278" xr:uid="{064A7FCC-C221-453C-80BB-F9703B38A1C5}"/>
    <cellStyle name="8_Dec01Pub_New_BS 2" xfId="2945" xr:uid="{AB006E98-EC6F-4D98-ABCD-537EAC894805}"/>
    <cellStyle name="8_Dec01Pub_New_BS 2 2" xfId="15012" xr:uid="{DDB98C3C-74C1-4B3E-A608-EA75F03D7821}"/>
    <cellStyle name="8_Dec01Pub_New_BS 2 3" xfId="8701" xr:uid="{69424B26-0261-47DA-9A2D-0AD72A8BF11D}"/>
    <cellStyle name="8_Dec01Pub_New_BS 2 4" xfId="23470" xr:uid="{CD604E64-A6FA-4CF2-AC9E-8199DE6D2E51}"/>
    <cellStyle name="8_Dec01Pub_New_BS 20" xfId="20099" xr:uid="{1EA586C6-0E69-4655-A0B9-134C9A7840B2}"/>
    <cellStyle name="8_Dec01Pub_New_BS 21" xfId="20286" xr:uid="{691D8E23-8659-45D7-8EA0-9B9792DA76DD}"/>
    <cellStyle name="8_Dec01Pub_New_BS 22" xfId="20086" xr:uid="{7C042C49-F639-4E75-8EC1-0534C8DFFB19}"/>
    <cellStyle name="8_Dec01Pub_New_BS 23" xfId="20301" xr:uid="{20ACC088-8ABF-49DA-8217-D93535005B09}"/>
    <cellStyle name="8_Dec01Pub_New_BS 24" xfId="20071" xr:uid="{B8D9A591-2D48-404E-80A3-3CE27E4B07B8}"/>
    <cellStyle name="8_Dec01Pub_New_BS 25" xfId="21243" xr:uid="{4E4A0255-2473-4F11-BB6E-742481B9EBE9}"/>
    <cellStyle name="8_Dec01Pub_New_BS 26" xfId="21152" xr:uid="{D2FE3663-7E81-4C8F-9EE3-949345E28F17}"/>
    <cellStyle name="8_Dec01Pub_New_BS 27" xfId="31773" xr:uid="{0F84A138-6DEE-4F9B-96D9-83A050D1C02F}"/>
    <cellStyle name="8_Dec01Pub_New_BS 28" xfId="31073" xr:uid="{8008B2A8-B988-4752-8C48-99B39D5232C1}"/>
    <cellStyle name="8_Dec01Pub_New_BS 29" xfId="31499" xr:uid="{4C025E18-9619-466F-89BD-A3A34CC20C0C}"/>
    <cellStyle name="8_Dec01Pub_New_BS 3" xfId="2946" xr:uid="{E8584795-32AD-461F-A055-CBA858CB9198}"/>
    <cellStyle name="8_Dec01Pub_New_BS 3 2" xfId="15013" xr:uid="{BA3DB558-920B-4A08-A7A4-F4B32FF28FDE}"/>
    <cellStyle name="8_Dec01Pub_New_BS 3 3" xfId="8702" xr:uid="{B564756F-0180-451F-8F26-9560D2A17B61}"/>
    <cellStyle name="8_Dec01Pub_New_BS 30" xfId="31219" xr:uid="{E593C43B-9DF7-409A-8600-CF5D6A5E79D3}"/>
    <cellStyle name="8_Dec01Pub_New_BS 31" xfId="31385" xr:uid="{B049E924-0592-49DD-8F4C-4EE6060880CF}"/>
    <cellStyle name="8_Dec01Pub_New_BS 32" xfId="31284" xr:uid="{4B89442A-08A0-49A8-83D9-5CCE91FCC393}"/>
    <cellStyle name="8_Dec01Pub_New_BS 33" xfId="31339" xr:uid="{7AE4F8F1-679A-462E-98B8-AB44F601A234}"/>
    <cellStyle name="8_Dec01Pub_New_BS 34" xfId="20971" xr:uid="{72144A25-91C0-456B-ADB6-22435F97ABA1}"/>
    <cellStyle name="8_Dec01Pub_New_BS 35" xfId="31659" xr:uid="{F3FD04EE-A794-43CD-8618-B4717A72078A}"/>
    <cellStyle name="8_Dec01Pub_New_BS 36" xfId="31132" xr:uid="{AD7BB5A4-AA84-41D3-95DB-107E1B1422E9}"/>
    <cellStyle name="8_Dec01Pub_New_BS 37" xfId="32244" xr:uid="{021F0962-691C-40A5-B997-1D6E184943C4}"/>
    <cellStyle name="8_Dec01Pub_New_BS 4" xfId="2947" xr:uid="{F6DE0A01-9C88-4BD1-A7E0-908AC21B8647}"/>
    <cellStyle name="8_Dec01Pub_New_BS 4 2" xfId="15014" xr:uid="{A71BF6ED-696B-4E37-87F0-00EAC6543267}"/>
    <cellStyle name="8_Dec01Pub_New_BS 4 3" xfId="8703" xr:uid="{4D464FD0-16D0-4219-ACBD-397A4C023926}"/>
    <cellStyle name="8_Dec01Pub_New_BS 5" xfId="15007" xr:uid="{74F29A65-C64F-4295-A623-AA56683B47CC}"/>
    <cellStyle name="8_Dec01Pub_New_BS 6" xfId="17747" xr:uid="{76441CE0-FB1B-4158-9A17-8C23ADA2EB2A}"/>
    <cellStyle name="8_Dec01Pub_New_BS 7" xfId="18000" xr:uid="{401CD911-805B-4893-85C1-B68C3CBE6C07}"/>
    <cellStyle name="8_Dec01Pub_New_BS 8" xfId="8696" xr:uid="{B794886C-CC28-4711-9FEB-2FD407C4EA2A}"/>
    <cellStyle name="8_Dec01Pub_New_BS 9" xfId="18894" xr:uid="{689E4B46-2B40-46FF-B9FE-3DCFF41EF746}"/>
    <cellStyle name="8_Dec01Pub_New_CAPEX NOV" xfId="2948" xr:uid="{6D970561-9816-49B1-A690-B73284624447}"/>
    <cellStyle name="8_Dec01Pub_New_CAPEX NOV 2" xfId="2949" xr:uid="{E98FC92C-3C33-48DB-899B-C06A55620A41}"/>
    <cellStyle name="8_Dec01Pub_New_CAPEX NOV 2 2" xfId="15016" xr:uid="{86ED2A5E-94F7-4024-925C-741E5B270564}"/>
    <cellStyle name="8_Dec01Pub_New_CAPEX NOV 2 3" xfId="8705" xr:uid="{4454E1D9-B227-452E-8FB1-F769AD576BF2}"/>
    <cellStyle name="8_Dec01Pub_New_CAPEX NOV 2 4" xfId="23471" xr:uid="{ED0BF5CD-2348-4EA2-BEFF-4B6EAA246E8C}"/>
    <cellStyle name="8_Dec01Pub_New_CAPEX NOV 3" xfId="15015" xr:uid="{A0355C9A-4885-4211-B301-7943C3DD70EA}"/>
    <cellStyle name="8_Dec01Pub_New_CAPEX NOV 4" xfId="8704" xr:uid="{89221E6D-9153-44AD-AEB6-4DBDB72828BC}"/>
    <cellStyle name="8_Dec01Pub_New_CAPEX Re Design" xfId="2950" xr:uid="{3AEC8D28-191B-4181-846F-A570E8BEA7AF}"/>
    <cellStyle name="8_Dec01Pub_New_CAPEX Re Design 2" xfId="2951" xr:uid="{0CC11525-E51C-4365-B5D6-A764F38A6C81}"/>
    <cellStyle name="8_Dec01Pub_New_CAPEX Re Design 2 2" xfId="15018" xr:uid="{8A7BE675-A9F4-4B44-B0E9-38F14EF8C678}"/>
    <cellStyle name="8_Dec01Pub_New_CAPEX Re Design 2 3" xfId="8707" xr:uid="{BDAD81D4-035E-40C8-832B-E8665A3A762C}"/>
    <cellStyle name="8_Dec01Pub_New_CAPEX Re Design 2 4" xfId="23472" xr:uid="{17D2F6F9-C879-431F-BDB4-BC9B42B80593}"/>
    <cellStyle name="8_Dec01Pub_New_CAPEX Re Design 3" xfId="15017" xr:uid="{A1D36B38-1F5D-4ECD-9B6F-38995354BFD4}"/>
    <cellStyle name="8_Dec01Pub_New_CAPEX Re Design 4" xfId="8706" xr:uid="{63D69F87-8CBC-4F4D-97FB-C6662E7EFF0E}"/>
    <cellStyle name="8_Dec01Pub_New_CAPEX Re Design without Q matic1441" xfId="2952" xr:uid="{0B5B7741-1F15-431C-B937-851259532087}"/>
    <cellStyle name="8_Dec01Pub_New_CAPEX Re Design without Q matic1441 2" xfId="2953" xr:uid="{472D9C0B-113C-46EC-869B-9352E6F10D4B}"/>
    <cellStyle name="8_Dec01Pub_New_CAPEX Re Design without Q matic1441 2 2" xfId="15020" xr:uid="{9A08114F-DD3F-4C52-9493-D912AD6C5012}"/>
    <cellStyle name="8_Dec01Pub_New_CAPEX Re Design without Q matic1441 2 3" xfId="8709" xr:uid="{1FCE059D-E3A8-4D61-A934-D565F5285E94}"/>
    <cellStyle name="8_Dec01Pub_New_CAPEX Re Design without Q matic1441 2 4" xfId="23473" xr:uid="{EE43F78F-5463-4534-90B9-17C65B565082}"/>
    <cellStyle name="8_Dec01Pub_New_CAPEX Re Design without Q matic1441 3" xfId="15019" xr:uid="{86971716-4648-42C3-A08A-3BF5AFFB1AC2}"/>
    <cellStyle name="8_Dec01Pub_New_CAPEX Re Design without Q matic1441 4" xfId="8708" xr:uid="{B7758662-EC8B-471C-8F41-6A8586EACD49}"/>
    <cellStyle name="8_Dec01Pub_New_Consolidate Capex 05" xfId="2954" xr:uid="{8388B285-D6E2-43AA-B5B3-6148219C3BAE}"/>
    <cellStyle name="8_Dec01Pub_New_Consolidate Capex 05 2" xfId="2955" xr:uid="{9C477F08-A94D-4E1B-B953-A09DFBB45F67}"/>
    <cellStyle name="8_Dec01Pub_New_Consolidate Capex 05 2 2" xfId="15022" xr:uid="{C59E4372-E9E5-4C7B-90FA-A8FC477B9880}"/>
    <cellStyle name="8_Dec01Pub_New_Consolidate Capex 05 2 3" xfId="8711" xr:uid="{883A805C-16C4-455B-9877-D7E60B50444E}"/>
    <cellStyle name="8_Dec01Pub_New_Consolidate Capex 05 2 4" xfId="23474" xr:uid="{A032243E-978F-4542-B617-1AD73372149A}"/>
    <cellStyle name="8_Dec01Pub_New_Consolidate Capex 05 3" xfId="15021" xr:uid="{1937AA86-8563-4900-9061-A76D189F66BF}"/>
    <cellStyle name="8_Dec01Pub_New_Consolidate Capex 05 4" xfId="8710" xr:uid="{1C3E4E31-96E7-4439-9F20-1A2888388E7E}"/>
    <cellStyle name="8_Dec01Pub_New_Cross Sell + Other Operating Expense" xfId="2956" xr:uid="{7CE4632F-87C1-48F5-9ED8-CD029769999E}"/>
    <cellStyle name="8_Dec01Pub_New_Cross Sell + Other Operating Expense 2" xfId="2957" xr:uid="{62D8F056-EC44-4049-A8E4-9DC97E8B5935}"/>
    <cellStyle name="8_Dec01Pub_New_Cross Sell + Other Operating Expense 2 2" xfId="15024" xr:uid="{A92D9318-C834-407B-913E-F3C785EEC8F3}"/>
    <cellStyle name="8_Dec01Pub_New_Cross Sell + Other Operating Expense 2 3" xfId="8713" xr:uid="{EE6CFEE8-C282-4833-929D-B5937D6A1844}"/>
    <cellStyle name="8_Dec01Pub_New_Cross Sell + Other Operating Expense 2 4" xfId="23475" xr:uid="{862D1968-6FF7-4B96-9E61-E84C71B0B904}"/>
    <cellStyle name="8_Dec01Pub_New_Cross Sell + Other Operating Expense 3" xfId="15023" xr:uid="{55B06ADC-77D4-4ADF-9A47-0F9591A29833}"/>
    <cellStyle name="8_Dec01Pub_New_Cross Sell + Other Operating Expense 4" xfId="8712" xr:uid="{F6F9CD62-C1C0-4512-8E81-F4CC87F095B6}"/>
    <cellStyle name="8_Dec01Pub_New_Cross Sell IBS" xfId="2958" xr:uid="{397058CE-F190-4214-BF2E-059FF317AE40}"/>
    <cellStyle name="8_Dec01Pub_New_Cross Sell IBS 2" xfId="2959" xr:uid="{1A4A37CA-AF63-413C-BA2B-9F8D1CE0B598}"/>
    <cellStyle name="8_Dec01Pub_New_Cross Sell IBS 2 2" xfId="15026" xr:uid="{144AC0D7-4865-49E9-B560-C2BF4B5726BD}"/>
    <cellStyle name="8_Dec01Pub_New_Cross Sell IBS 2 3" xfId="8715" xr:uid="{904775C1-5881-4CCE-AD8D-599B790F5E33}"/>
    <cellStyle name="8_Dec01Pub_New_Cross Sell IBS 2 4" xfId="23476" xr:uid="{5D85382D-AFAF-4359-9A42-F4C294F5DCF7}"/>
    <cellStyle name="8_Dec01Pub_New_Cross Sell IBS 3" xfId="15025" xr:uid="{94675B68-E1F8-43A2-A0EB-2E7945966729}"/>
    <cellStyle name="8_Dec01Pub_New_Cross Sell IBS 4" xfId="8714" xr:uid="{58560797-7DA2-494C-8863-8BE127093867}"/>
    <cellStyle name="8_Dec01Pub_New_Data" xfId="2960" xr:uid="{4E088DBF-A14B-40D3-A07F-46388CDF080A}"/>
    <cellStyle name="8_Dec01Pub_New_Data 2" xfId="2961" xr:uid="{CC454C43-8272-479A-8847-FBD6F1C229D3}"/>
    <cellStyle name="8_Dec01Pub_New_Data 2 2" xfId="15028" xr:uid="{F1320995-EE16-44A9-A4C2-C1FB02682EAD}"/>
    <cellStyle name="8_Dec01Pub_New_Data 2 3" xfId="8717" xr:uid="{F015B464-FB2F-4ABD-BC40-52DFB6992FD9}"/>
    <cellStyle name="8_Dec01Pub_New_Data 2 4" xfId="23477" xr:uid="{E537E5D9-14FF-4A99-B588-491D36E6A385}"/>
    <cellStyle name="8_Dec01Pub_New_Data 3" xfId="15027" xr:uid="{6BBB551A-CDF0-4AED-90E3-86003EEF4D00}"/>
    <cellStyle name="8_Dec01Pub_New_Data 4" xfId="8716" xr:uid="{28430535-E138-4303-8254-ACB4B970CF9F}"/>
    <cellStyle name="8_Dec01Pub_New_Financial Package of Sector Report - Templates" xfId="2962" xr:uid="{6C0B4D1F-365F-407F-A5B1-A30872E2B3DA}"/>
    <cellStyle name="8_Dec01Pub_New_Financial Package of Sector Report - Templates 2" xfId="2963" xr:uid="{26ED0602-FC62-4936-87AE-BA79CD46BE39}"/>
    <cellStyle name="8_Dec01Pub_New_Financial Package of Sector Report - Templates 2 2" xfId="15030" xr:uid="{3D955649-300C-44D5-BF09-FB27E027C150}"/>
    <cellStyle name="8_Dec01Pub_New_Financial Package of Sector Report - Templates 2 3" xfId="8719" xr:uid="{7272AD8F-3A9A-42DC-BA54-D5F0DEFD3093}"/>
    <cellStyle name="8_Dec01Pub_New_Financial Package of Sector Report - Templates 2 4" xfId="23478" xr:uid="{90FBEFEE-0800-4177-BF90-3E2A14D38AB6}"/>
    <cellStyle name="8_Dec01Pub_New_Financial Package of Sector Report - Templates 3" xfId="15029" xr:uid="{455E6C96-881E-475C-913A-A7E8A8B8540E}"/>
    <cellStyle name="8_Dec01Pub_New_Financial Package of Sector Report - Templates 4" xfId="8718" xr:uid="{573B3AEB-A5FA-49B0-9A1B-80D9DCE156F5}"/>
    <cellStyle name="8_Dec01Pub_New_IBS JUN 2005 @ 1 8% - New IBS" xfId="2964" xr:uid="{E05160F8-AD54-4675-9EA9-B65A89112769}"/>
    <cellStyle name="8_Dec01Pub_New_IBS JUN 2005 @ 1 8% - New IBS 2" xfId="2965" xr:uid="{E0C0629E-B21F-4785-AA21-1949D7DEFE1E}"/>
    <cellStyle name="8_Dec01Pub_New_IBS JUN 2005 @ 1 8% - New IBS 2 2" xfId="15032" xr:uid="{FDD47BCE-CBCF-4507-9E3F-258166FA7D08}"/>
    <cellStyle name="8_Dec01Pub_New_IBS JUN 2005 @ 1 8% - New IBS 2 3" xfId="8721" xr:uid="{49E21546-B688-43A8-9204-0700174B7FCB}"/>
    <cellStyle name="8_Dec01Pub_New_IBS JUN 2005 @ 1 8% - New IBS 2 4" xfId="23479" xr:uid="{4656378A-F945-4367-9CE6-507654250F0D}"/>
    <cellStyle name="8_Dec01Pub_New_IBS JUN 2005 @ 1 8% - New IBS 3" xfId="15031" xr:uid="{A2804275-214E-4614-894A-F8ADEA70ED06}"/>
    <cellStyle name="8_Dec01Pub_New_IBS JUN 2005 @ 1 8% - New IBS 4" xfId="8720" xr:uid="{AD2C01CD-87DE-418E-A11B-D87647929BE4}"/>
    <cellStyle name="8_Dec01Pub_New_IBS Master Report                                      August" xfId="2966" xr:uid="{9D1DDA56-3F81-4717-B154-39F6DA6E3DC3}"/>
    <cellStyle name="8_Dec01Pub_New_IBS Master Report                                      August 2" xfId="2967" xr:uid="{00EE36F7-59E4-4A29-8D75-114182AC64F7}"/>
    <cellStyle name="8_Dec01Pub_New_IBS Master Report                                      August 2 2" xfId="15034" xr:uid="{F83101C1-759F-4E07-A069-DE8396F4FD64}"/>
    <cellStyle name="8_Dec01Pub_New_IBS Master Report                                      August 2 3" xfId="8723" xr:uid="{5C6A03EE-9209-4C07-B573-31042F6C6852}"/>
    <cellStyle name="8_Dec01Pub_New_IBS Master Report                                      August 2 4" xfId="23480" xr:uid="{9E850B98-D892-44DD-A0E0-11AB1A60CBD1}"/>
    <cellStyle name="8_Dec01Pub_New_IBS Master Report                                      August 3" xfId="15033" xr:uid="{6F178DFB-89B4-4F70-9DCB-F02F714BA02C}"/>
    <cellStyle name="8_Dec01Pub_New_IBS Master Report                                      August 4" xfId="8722" xr:uid="{85A25C55-136C-4D7A-9C2B-A33E93B6C1ED}"/>
    <cellStyle name="8_Dec01Pub_New_IBS Master Report -August" xfId="2968" xr:uid="{29A02181-AB87-4B3C-8AD2-E5798E33BA59}"/>
    <cellStyle name="8_Dec01Pub_New_IBS Master Report -August 2" xfId="2969" xr:uid="{60320DB6-D1A9-48DF-B1AB-B785B617F989}"/>
    <cellStyle name="8_Dec01Pub_New_IBS Master Report -August 2 2" xfId="15036" xr:uid="{4DF57FFC-7609-45D7-8059-163FD3592547}"/>
    <cellStyle name="8_Dec01Pub_New_IBS Master Report -August 2 3" xfId="8725" xr:uid="{CF081F34-E26D-4367-84E4-45893766AA6D}"/>
    <cellStyle name="8_Dec01Pub_New_IBS Master Report -August 2 4" xfId="23481" xr:uid="{0ED7D6E9-0E44-4A99-9C70-F2DCA1B0EFF9}"/>
    <cellStyle name="8_Dec01Pub_New_IBS Master Report -August 3" xfId="15035" xr:uid="{4C276582-5D29-4FD6-89F9-9EF31D6E8A5E}"/>
    <cellStyle name="8_Dec01Pub_New_IBS Master Report -August 4" xfId="8724" xr:uid="{7B65565A-9799-47B1-B406-EABD0987402B}"/>
    <cellStyle name="8_Dec01Pub_New_IBS May 2005 @ 1.8%" xfId="2970" xr:uid="{45DD5103-DC98-4DF4-81F5-29B62FA03E6A}"/>
    <cellStyle name="8_Dec01Pub_New_IBS May 2005 @ 1.8% 2" xfId="2971" xr:uid="{D42CB37F-52BC-4FAC-BD48-4B7F6CB923F4}"/>
    <cellStyle name="8_Dec01Pub_New_IBS May 2005 @ 1.8% 2 2" xfId="15038" xr:uid="{562C516C-8DCE-44DE-95D6-AC5727EEED66}"/>
    <cellStyle name="8_Dec01Pub_New_IBS May 2005 @ 1.8% 2 3" xfId="8727" xr:uid="{AA744715-1B66-439E-A1F1-A7DC9135BB18}"/>
    <cellStyle name="8_Dec01Pub_New_IBS May 2005 @ 1.8% 2 4" xfId="23482" xr:uid="{C8E4A190-E6A7-4247-AC5D-B6951C73CDB7}"/>
    <cellStyle name="8_Dec01Pub_New_IBS May 2005 @ 1.8% 3" xfId="15037" xr:uid="{98894671-018F-4F2E-8D5E-4F8EAC45C4D1}"/>
    <cellStyle name="8_Dec01Pub_New_IBS May 2005 @ 1.8% 4" xfId="8726" xr:uid="{3D8FB970-D2D0-4137-9A8F-F1A71E19C9A9}"/>
    <cellStyle name="8_Dec01Pub_New_IRBD Recon" xfId="2972" xr:uid="{89E1EEE4-A015-4FE7-8AA9-FEE9FFF6E4C6}"/>
    <cellStyle name="8_Dec01Pub_New_IRBD Recon 2" xfId="2973" xr:uid="{DB4D3F82-51DE-46C0-9F7E-6C7D8B592863}"/>
    <cellStyle name="8_Dec01Pub_New_IRBD Recon 2 2" xfId="15040" xr:uid="{605E8D04-9581-4EA6-8823-715F242BADEA}"/>
    <cellStyle name="8_Dec01Pub_New_IRBD Recon 2 3" xfId="8729" xr:uid="{F0EA0F72-8552-4FB0-844A-581F6E548865}"/>
    <cellStyle name="8_Dec01Pub_New_IRBD Recon 2 4" xfId="23483" xr:uid="{DE5BD588-3B74-4E0B-8A83-7269352FF8B3}"/>
    <cellStyle name="8_Dec01Pub_New_IRBD Recon 3" xfId="15039" xr:uid="{998A55DF-361C-4ACB-9607-340227CEE2C1}"/>
    <cellStyle name="8_Dec01Pub_New_IRBD Recon 4" xfId="8728" xr:uid="{719F1227-01D6-427F-B0D8-EB17457051E3}"/>
    <cellStyle name="8_Dec01Pub_New_Jedh-2006" xfId="2974" xr:uid="{362F2170-F68B-43D4-A7E8-9476A5DA042F}"/>
    <cellStyle name="8_Dec01Pub_New_Jedh-2006 2" xfId="2975" xr:uid="{3E018ACA-24FD-49CE-9B77-EDE208437922}"/>
    <cellStyle name="8_Dec01Pub_New_Jedh-2006 2 2" xfId="15042" xr:uid="{B24C4443-DB17-40D5-91FB-E7464F7E4157}"/>
    <cellStyle name="8_Dec01Pub_New_Jedh-2006 2 3" xfId="8731" xr:uid="{0C3A83A3-7B71-44A8-B6F7-9AB79882C350}"/>
    <cellStyle name="8_Dec01Pub_New_Jedh-2006 2 4" xfId="23484" xr:uid="{E75CCF0E-ED11-44BA-B78E-1BACBF3947CA}"/>
    <cellStyle name="8_Dec01Pub_New_Jedh-2006 3" xfId="15041" xr:uid="{598C42C1-5D9B-4F90-A976-E9E178D1EBAE}"/>
    <cellStyle name="8_Dec01Pub_New_Jedh-2006 4" xfId="8730" xr:uid="{F3D2C17B-9F85-48AF-8B21-0E7E7661E4A8}"/>
    <cellStyle name="8_Dec01Pub_New_Jedh-2007" xfId="2976" xr:uid="{5637075F-04D0-4918-AFDB-45C8040B1124}"/>
    <cellStyle name="8_Dec01Pub_New_Jedh-2007 2" xfId="2977" xr:uid="{815E6484-0F99-41F9-8D50-7D925620930F}"/>
    <cellStyle name="8_Dec01Pub_New_Jedh-2007 2 2" xfId="15044" xr:uid="{B14E372D-4B75-41F9-9EE3-283328A0CC46}"/>
    <cellStyle name="8_Dec01Pub_New_Jedh-2007 2 3" xfId="8733" xr:uid="{D33435BF-9683-47F1-B066-FF9ED12E565E}"/>
    <cellStyle name="8_Dec01Pub_New_Jedh-2007 2 4" xfId="23485" xr:uid="{985B4655-6096-4351-A045-CA62AC87627A}"/>
    <cellStyle name="8_Dec01Pub_New_Jedh-2007 3" xfId="15043" xr:uid="{9FB3FF06-82EE-4A1C-A250-C01C801ABC23}"/>
    <cellStyle name="8_Dec01Pub_New_Jedh-2007 4" xfId="8732" xr:uid="{82E952A2-8204-4051-B938-C708E2A4EB40}"/>
    <cellStyle name="8_Dec01Pub_New_Jedh-2008" xfId="2978" xr:uid="{84D799F1-C011-4D07-BB36-502CA194CC63}"/>
    <cellStyle name="8_Dec01Pub_New_Jedh-2008 2" xfId="2979" xr:uid="{B29685BA-C7C8-47D0-AB82-7C1B433C2D8C}"/>
    <cellStyle name="8_Dec01Pub_New_Jedh-2008 2 2" xfId="15046" xr:uid="{184D8857-2017-48FA-91AC-61AF2E3E138B}"/>
    <cellStyle name="8_Dec01Pub_New_Jedh-2008 2 3" xfId="8735" xr:uid="{E3798007-E263-4363-ADF1-1A9D66E8426E}"/>
    <cellStyle name="8_Dec01Pub_New_Jedh-2008 2 4" xfId="23486" xr:uid="{52A07F66-6F7C-448F-971F-A23EF8DBE1DE}"/>
    <cellStyle name="8_Dec01Pub_New_Jedh-2008 3" xfId="15045" xr:uid="{DEB49D6F-2E8D-4C40-A3E7-8FBB96C9D49B}"/>
    <cellStyle name="8_Dec01Pub_New_Jedh-2008 4" xfId="8734" xr:uid="{22E35940-9A93-458E-8AA8-A758D800A093}"/>
    <cellStyle name="8_Dec01Pub_New_KPIs" xfId="2980" xr:uid="{E16B448F-2F2B-4DC6-A945-CF30179B29CF}"/>
    <cellStyle name="8_Dec01Pub_New_KPIs 2" xfId="2981" xr:uid="{682EA6AE-7CFE-47CF-B2D3-F8924AE4267A}"/>
    <cellStyle name="8_Dec01Pub_New_KPIs 2 2" xfId="15048" xr:uid="{F0913C51-EDE1-49FA-9906-1F873806C0C6}"/>
    <cellStyle name="8_Dec01Pub_New_KPIs 2 3" xfId="8737" xr:uid="{CC7719DD-5863-430C-8FDF-B9190E7C438C}"/>
    <cellStyle name="8_Dec01Pub_New_KPIs 2 4" xfId="23487" xr:uid="{5B15B514-3B7D-44E6-ABBC-072A447C05C6}"/>
    <cellStyle name="8_Dec01Pub_New_KPIs 3" xfId="15047" xr:uid="{0B0A2CDE-213E-4B69-AF78-AD91DD7067A7}"/>
    <cellStyle name="8_Dec01Pub_New_KPIs 4" xfId="8736" xr:uid="{D094D9D9-A5A7-45FD-B179-5F583A0ED5F6}"/>
    <cellStyle name="8_Dec01Pub_New_MIS Report by Segment Revanue &amp; Expe" xfId="2982" xr:uid="{20C4F0EB-633F-4260-98C4-132F8BB24316}"/>
    <cellStyle name="8_Dec01Pub_New_MIS Report by Segment Revanue &amp; Expe 2" xfId="2983" xr:uid="{FDEBE4A6-3280-4505-BBB4-98009D4D8975}"/>
    <cellStyle name="8_Dec01Pub_New_MIS Report by Segment Revanue &amp; Expe 2 2" xfId="15050" xr:uid="{251352A1-48FA-45C7-9AAD-F2D8E2E9A5DC}"/>
    <cellStyle name="8_Dec01Pub_New_MIS Report by Segment Revanue &amp; Expe 2 3" xfId="8739" xr:uid="{E3D406FF-DCED-464D-B95F-AEA35F6ACD14}"/>
    <cellStyle name="8_Dec01Pub_New_MIS Report by Segment Revanue &amp; Expe 2 4" xfId="23488" xr:uid="{511D7C2F-4F0E-4834-BBA9-3698003C77C2}"/>
    <cellStyle name="8_Dec01Pub_New_MIS Report by Segment Revanue &amp; Expe 3" xfId="15049" xr:uid="{A254CF39-ED61-4C2A-AB50-F47F4D1E6793}"/>
    <cellStyle name="8_Dec01Pub_New_MIS Report by Segment Revanue &amp; Expe 4" xfId="8738" xr:uid="{BECB5C75-FD60-42FE-8456-EFD60A268F85}"/>
    <cellStyle name="8_Dec01Pub_New_MIS Report by Segment Revanue &amp; Expe for 3 segment " xfId="2984" xr:uid="{AB50434B-070C-4A6D-BAAF-536B6C3CF69C}"/>
    <cellStyle name="8_Dec01Pub_New_MIS Report by Segment Revanue &amp; Expe for 3 segment  2" xfId="2985" xr:uid="{0415A2AB-B628-439B-8554-93918C6FD401}"/>
    <cellStyle name="8_Dec01Pub_New_MIS Report by Segment Revanue &amp; Expe for 3 segment  2 2" xfId="15052" xr:uid="{53D4CF27-9013-40B7-AE92-F2E94A4FE63A}"/>
    <cellStyle name="8_Dec01Pub_New_MIS Report by Segment Revanue &amp; Expe for 3 segment  2 3" xfId="8741" xr:uid="{71A64DFF-CCFF-4039-8DB2-D74B054C933C}"/>
    <cellStyle name="8_Dec01Pub_New_MIS Report by Segment Revanue &amp; Expe for 3 segment  2 4" xfId="23489" xr:uid="{954E22D2-CD29-4D81-B074-92BEC225D842}"/>
    <cellStyle name="8_Dec01Pub_New_MIS Report by Segment Revanue &amp; Expe for 3 segment  3" xfId="15051" xr:uid="{B8AB28C0-5780-495D-81D9-B4D1256A92D8}"/>
    <cellStyle name="8_Dec01Pub_New_MIS Report by Segment Revanue &amp; Expe for 3 segment  4" xfId="8740" xr:uid="{0336B805-6CF9-4710-96B0-4200DE75BFEA}"/>
    <cellStyle name="8_Dec01Pub_New_NIBs" xfId="2986" xr:uid="{D60FF71D-6601-4CA4-8997-372BDF88F862}"/>
    <cellStyle name="8_Dec01Pub_New_NIBs 2" xfId="2987" xr:uid="{DBDB174B-2A64-4106-AD12-0820CD377B2F}"/>
    <cellStyle name="8_Dec01Pub_New_NIBs 2 2" xfId="15054" xr:uid="{668DDAFE-C677-4967-84C4-A17A9FFC249E}"/>
    <cellStyle name="8_Dec01Pub_New_NIBs 2 3" xfId="8743" xr:uid="{B7D44F88-01FB-467C-B344-010D541AFD18}"/>
    <cellStyle name="8_Dec01Pub_New_NIBs 2 4" xfId="23490" xr:uid="{48828078-6EBA-4363-830D-D75357906D30}"/>
    <cellStyle name="8_Dec01Pub_New_NIBs 3" xfId="15053" xr:uid="{F3B50EEB-158E-4C52-90C6-2473BD01B88D}"/>
    <cellStyle name="8_Dec01Pub_New_NIBs 4" xfId="8742" xr:uid="{24A1B2CE-1CA8-4562-8A02-A0C51EBD4AFC}"/>
    <cellStyle name="8_Dec01Pub_New_Pool" xfId="2988" xr:uid="{A5105CC6-963B-437E-A5DD-D6097D6FF951}"/>
    <cellStyle name="8_Dec01Pub_New_Pool 2" xfId="2989" xr:uid="{0C833BA3-3EEF-4886-B15C-8195E2B00062}"/>
    <cellStyle name="8_Dec01Pub_New_Pool 2 2" xfId="15056" xr:uid="{EA2C9A4B-7EBB-4C22-BBC7-53AA7F5AD280}"/>
    <cellStyle name="8_Dec01Pub_New_Pool 2 3" xfId="8745" xr:uid="{F6ECBF87-0254-4E42-80D5-843D0164B9BC}"/>
    <cellStyle name="8_Dec01Pub_New_Pool 2 4" xfId="23491" xr:uid="{EEA1231F-7865-4BB1-ABDA-FCBE053CFC1F}"/>
    <cellStyle name="8_Dec01Pub_New_Pool 3" xfId="15055" xr:uid="{EF092CF1-1610-481A-A409-F89700789772}"/>
    <cellStyle name="8_Dec01Pub_New_Pool 4" xfId="8744" xr:uid="{7AE1327C-4D26-4EC9-8197-6011B7AAA3AC}"/>
    <cellStyle name="8_Dec01Pub_New_Pool Income Expense 2006" xfId="18903" xr:uid="{65F2E2A4-9191-4B48-86B1-67F324F4AE7C}"/>
    <cellStyle name="8_Dec01Pub_New_Sheet1" xfId="2990" xr:uid="{691C57E9-E321-4C03-B300-A281121EA3B1}"/>
    <cellStyle name="8_Dec01Pub_New_Sheet1 2" xfId="2991" xr:uid="{8AFF982E-BF2B-4929-A122-0D45A4537A36}"/>
    <cellStyle name="8_Dec01Pub_New_Sheet1 2 2" xfId="15058" xr:uid="{2E53AA0A-3199-4352-80D4-4817D8F5650C}"/>
    <cellStyle name="8_Dec01Pub_New_Sheet1 2 3" xfId="8747" xr:uid="{FE7C08E9-D1CA-4DDC-8E89-4147F14D3D52}"/>
    <cellStyle name="8_Dec01Pub_New_Sheet1 2 4" xfId="23492" xr:uid="{0F0A1233-7D01-4407-857F-08A57440C2F4}"/>
    <cellStyle name="8_Dec01Pub_New_Sheet1 3" xfId="15057" xr:uid="{D8AA5C35-C91D-4489-A8B3-4BD067804DC4}"/>
    <cellStyle name="8_Dec01Pub_New_Sheet1 4" xfId="8746" xr:uid="{F7B6DDAF-13D8-4346-8376-6E0003A4CC02}"/>
    <cellStyle name="8_Dec01Pub_New_Sheet1_1" xfId="2992" xr:uid="{AA19648E-463A-4071-B400-DFBB9377503D}"/>
    <cellStyle name="8_Dec01Pub_New_Sheet1_1 2" xfId="2993" xr:uid="{08A7BB23-C3A4-4218-803F-A332D68A48DA}"/>
    <cellStyle name="8_Dec01Pub_New_Sheet1_1 2 2" xfId="15060" xr:uid="{4CF6AECF-E17B-4545-BC23-F7C934AAD53F}"/>
    <cellStyle name="8_Dec01Pub_New_Sheet1_1 2 3" xfId="8749" xr:uid="{B0521A4A-1CA3-42C7-81D0-44D7DDBEB628}"/>
    <cellStyle name="8_Dec01Pub_New_Sheet1_1 2 4" xfId="23493" xr:uid="{9AAD5B71-B71D-4029-ADFA-8C1CA0C3F191}"/>
    <cellStyle name="8_Dec01Pub_New_Sheet1_1 3" xfId="15059" xr:uid="{BAD4EA8E-6123-4232-B787-D5D5C879714C}"/>
    <cellStyle name="8_Dec01Pub_New_Sheet1_1 4" xfId="8748" xr:uid="{215A528A-4CF5-4743-A9F1-0DAB046BF56A}"/>
    <cellStyle name="8_Dec2000Pub_New" xfId="2994" xr:uid="{95EB1505-C3D3-4AA6-9A7B-2358E14DA772}"/>
    <cellStyle name="8_Dec2000Pub_New 2" xfId="2995" xr:uid="{8C12F93C-D4B0-4373-B17E-446706C6603D}"/>
    <cellStyle name="8_Dec2000Pub_New 2 2" xfId="15062" xr:uid="{2DD63D20-837F-4DB5-886B-71A24DEA2C56}"/>
    <cellStyle name="8_Dec2000Pub_New 2 2 2" xfId="23495" xr:uid="{9A80E8D4-1C85-4DAD-B4EE-ED455B2287E4}"/>
    <cellStyle name="8_Dec2000Pub_New 2 3" xfId="8751" xr:uid="{2CEDF78C-B99D-41A3-B0BE-0C1BF4D7CAA8}"/>
    <cellStyle name="8_Dec2000Pub_New 2 4" xfId="23494" xr:uid="{C6F84C5E-00FF-4475-821D-FA98F4451845}"/>
    <cellStyle name="8_Dec2000Pub_New 3" xfId="15061" xr:uid="{EC2E438B-E0BA-43DF-9389-305E5A34038E}"/>
    <cellStyle name="8_Dec2000Pub_New 3 2" xfId="23496" xr:uid="{025F7150-4808-4E8F-A9C8-4D24ECBE54C0}"/>
    <cellStyle name="8_Dec2000Pub_New 4" xfId="8750" xr:uid="{39B0CEFB-78F0-4E0E-AAFC-511A6136641A}"/>
    <cellStyle name="8_Dec2000Pub_New_01 IBS Achievement Report                                   Feb '06" xfId="2996" xr:uid="{32B2026F-3ADD-4ECC-9E0C-C0302C428283}"/>
    <cellStyle name="8_Dec2000Pub_New_01 IBS Achievement Report                                   Feb '06 2" xfId="2997" xr:uid="{BF8690A0-B30D-4181-8B90-8A068C772C3F}"/>
    <cellStyle name="8_Dec2000Pub_New_01 IBS Achievement Report                                   Feb '06 2 2" xfId="15064" xr:uid="{EC593565-388B-4EE2-A08C-703977D0A103}"/>
    <cellStyle name="8_Dec2000Pub_New_01 IBS Achievement Report                                   Feb '06 2 3" xfId="8753" xr:uid="{6FA46C8B-95C9-46E1-86A1-2905F104881F}"/>
    <cellStyle name="8_Dec2000Pub_New_01 IBS Achievement Report                                   Feb '06 2 4" xfId="23497" xr:uid="{2ECC1EDC-6430-4699-A891-0A5890172262}"/>
    <cellStyle name="8_Dec2000Pub_New_01 IBS Achievement Report                                   Feb '06 3" xfId="15063" xr:uid="{C587B7CE-DFA6-4DE5-886A-8442A4FB2A31}"/>
    <cellStyle name="8_Dec2000Pub_New_01 IBS Achievement Report                                   Feb '06 4" xfId="8752" xr:uid="{36F09D4D-A322-429A-AE1F-90F0887A91A2}"/>
    <cellStyle name="8_Dec2000Pub_New_01 IBS Achievement Report                               March '06" xfId="2998" xr:uid="{46B0F371-B64E-4678-A16E-16D067F34536}"/>
    <cellStyle name="8_Dec2000Pub_New_01 IBS Achievement Report                               March '06 2" xfId="2999" xr:uid="{B9B250AF-2DD3-44A7-8B91-ECE4E9C3018C}"/>
    <cellStyle name="8_Dec2000Pub_New_01 IBS Achievement Report                               March '06 2 2" xfId="15066" xr:uid="{F2BF06BC-7614-44D4-A29F-4DA85AB8E735}"/>
    <cellStyle name="8_Dec2000Pub_New_01 IBS Achievement Report                               March '06 2 3" xfId="8755" xr:uid="{6847DE72-451C-497D-BAF8-74866A4561E3}"/>
    <cellStyle name="8_Dec2000Pub_New_01 IBS Achievement Report                               March '06 2 4" xfId="23498" xr:uid="{2754BD16-931E-4BFB-BFAC-AAF321D8E8D7}"/>
    <cellStyle name="8_Dec2000Pub_New_01 IBS Achievement Report                               March '06 3" xfId="15065" xr:uid="{B025810E-FB62-4EE7-817B-05359C12E548}"/>
    <cellStyle name="8_Dec2000Pub_New_01 IBS Achievement Report                               March '06 4" xfId="8754" xr:uid="{0545CB27-236F-4DCE-AFD5-42EC2AFACC13}"/>
    <cellStyle name="8_Dec2000Pub_New_9 Balance Sheet" xfId="3000" xr:uid="{6893BE64-A1C9-48A4-94AF-32B4E3C3BF1F}"/>
    <cellStyle name="8_Dec2000Pub_New_9 Balance Sheet 2" xfId="3001" xr:uid="{F2D2D344-90EB-4516-9A9C-0D5F434EEE12}"/>
    <cellStyle name="8_Dec2000Pub_New_9 Balance Sheet 2 2" xfId="15068" xr:uid="{ADF79F45-F137-47C0-9A5D-CAAED20F3329}"/>
    <cellStyle name="8_Dec2000Pub_New_9 Balance Sheet 2 3" xfId="8757" xr:uid="{98365840-6F76-43B8-AC77-3BDC7B938D52}"/>
    <cellStyle name="8_Dec2000Pub_New_9 Balance Sheet 2 4" xfId="23499" xr:uid="{123F7177-538B-4299-96FA-712B48801DDB}"/>
    <cellStyle name="8_Dec2000Pub_New_9 Balance Sheet 3" xfId="15067" xr:uid="{02120281-20C3-4BEB-9C84-607628A98552}"/>
    <cellStyle name="8_Dec2000Pub_New_9 Balance Sheet 4" xfId="8756" xr:uid="{44E23177-E8BB-4B4C-9C48-9B6FA47F94D7}"/>
    <cellStyle name="8_Dec2000Pub_New_Book1" xfId="3002" xr:uid="{0F292C02-2B0F-4EAA-A009-AD5CCFFCC3F0}"/>
    <cellStyle name="8_Dec2000Pub_New_Book1 (2)" xfId="3003" xr:uid="{6E0B3DA6-D71C-40FA-8BF9-17A1B687CFC9}"/>
    <cellStyle name="8_Dec2000Pub_New_Book1 (2) 2" xfId="3004" xr:uid="{FABE1ADA-FA42-4DE4-9ED4-9F3956ED56E2}"/>
    <cellStyle name="8_Dec2000Pub_New_Book1 (2) 2 2" xfId="15071" xr:uid="{E3766A6D-121A-4153-AFE9-98D72EDE24D8}"/>
    <cellStyle name="8_Dec2000Pub_New_Book1 (2) 2 3" xfId="8760" xr:uid="{6B192390-DA51-498A-9AAC-B815DCFC3681}"/>
    <cellStyle name="8_Dec2000Pub_New_Book1 (2) 2 4" xfId="23500" xr:uid="{2CA7608B-0EDA-4AB9-9FF5-6DF6EBB813A9}"/>
    <cellStyle name="8_Dec2000Pub_New_Book1 (2) 3" xfId="15070" xr:uid="{ACCEFF71-7261-422D-870F-BA4C26F918CC}"/>
    <cellStyle name="8_Dec2000Pub_New_Book1 (2) 4" xfId="8759" xr:uid="{4BB3221E-DC4D-4FF1-A871-B49E6287B03D}"/>
    <cellStyle name="8_Dec2000Pub_New_Book1 (5)" xfId="3005" xr:uid="{AFA02CF1-BA94-4EB1-8FEE-F30D9D985A91}"/>
    <cellStyle name="8_Dec2000Pub_New_Book1 (5) 2" xfId="3006" xr:uid="{E4ADFB60-3C21-491D-A733-114D9E59AC98}"/>
    <cellStyle name="8_Dec2000Pub_New_Book1 (5) 2 2" xfId="15073" xr:uid="{B74F6753-EFC4-4F20-B1FB-3E1542BAE9F8}"/>
    <cellStyle name="8_Dec2000Pub_New_Book1 (5) 2 3" xfId="8762" xr:uid="{381E3160-20C6-4053-BC1D-892BC5009DE0}"/>
    <cellStyle name="8_Dec2000Pub_New_Book1 (5) 2 4" xfId="23501" xr:uid="{425954D0-6B12-4D07-A001-ECE4EDC3BD6C}"/>
    <cellStyle name="8_Dec2000Pub_New_Book1 (5) 3" xfId="15072" xr:uid="{A322804E-AA2B-484D-B29B-BE8F9744A1D6}"/>
    <cellStyle name="8_Dec2000Pub_New_Book1 (5) 4" xfId="8761" xr:uid="{EB680938-BA8F-432D-B9EB-4D1DE2418F38}"/>
    <cellStyle name="8_Dec2000Pub_New_Book1 10" xfId="18613" xr:uid="{7C6BC31D-B618-4826-9350-ECD897DAD30E}"/>
    <cellStyle name="8_Dec2000Pub_New_Book1 11" xfId="18835" xr:uid="{00925DF3-7FB3-4626-8351-7026BBD030E0}"/>
    <cellStyle name="8_Dec2000Pub_New_Book1 12" xfId="18598" xr:uid="{DF4B5833-EE70-4CBB-836C-908813B8AF0E}"/>
    <cellStyle name="8_Dec2000Pub_New_Book1 13" xfId="18849" xr:uid="{96CD7B01-4F7D-4286-A9E4-9C42FFD634D6}"/>
    <cellStyle name="8_Dec2000Pub_New_Book1 14" xfId="18581" xr:uid="{BAFC7F74-5E35-4B2A-9ACB-39AB9A324027}"/>
    <cellStyle name="8_Dec2000Pub_New_Book1 15" xfId="18866" xr:uid="{57F49C77-6561-4C41-A337-4FD1BD8A33BF}"/>
    <cellStyle name="8_Dec2000Pub_New_Book1 16" xfId="18563" xr:uid="{A4AA3AD2-BC94-4587-9DB1-66AA06455350}"/>
    <cellStyle name="8_Dec2000Pub_New_Book1 17" xfId="20288" xr:uid="{F2EC249B-D31B-4ADC-8708-039D2AD8BBE3}"/>
    <cellStyle name="8_Dec2000Pub_New_Book1 18" xfId="20096" xr:uid="{CD3F27B4-D408-483D-9660-6F07A1EC9549}"/>
    <cellStyle name="8_Dec2000Pub_New_Book1 19" xfId="20292" xr:uid="{A7C91E9F-410D-49A6-9735-DB11B6BDF4DE}"/>
    <cellStyle name="8_Dec2000Pub_New_Book1 2" xfId="3007" xr:uid="{40679AD3-F5C3-4275-B55D-69C21FB0063D}"/>
    <cellStyle name="8_Dec2000Pub_New_Book1 2 2" xfId="15074" xr:uid="{C4FD7AAD-F70C-4D09-A1DB-DA23B44A6B11}"/>
    <cellStyle name="8_Dec2000Pub_New_Book1 2 3" xfId="8763" xr:uid="{2BEDCD8B-DC80-476C-A960-431FC63162FB}"/>
    <cellStyle name="8_Dec2000Pub_New_Book1 2 4" xfId="23502" xr:uid="{F5ABE3EF-EE42-4CF2-AAB5-E269C4544780}"/>
    <cellStyle name="8_Dec2000Pub_New_Book1 20" xfId="20083" xr:uid="{7E7E296A-1AC1-4E8B-8727-466953863625}"/>
    <cellStyle name="8_Dec2000Pub_New_Book1 21" xfId="20304" xr:uid="{EBF86BD8-FD5D-44AD-BA41-CFA2A519F63E}"/>
    <cellStyle name="8_Dec2000Pub_New_Book1 22" xfId="20068" xr:uid="{03EC421A-9F20-4612-AE4A-5A6843F46702}"/>
    <cellStyle name="8_Dec2000Pub_New_Book1 23" xfId="20320" xr:uid="{27707087-C0FD-469C-8A69-679E9AF88BBF}"/>
    <cellStyle name="8_Dec2000Pub_New_Book1 24" xfId="20053" xr:uid="{FCFA2C53-238C-4189-86D2-40474F051E14}"/>
    <cellStyle name="8_Dec2000Pub_New_Book1 25" xfId="21250" xr:uid="{FC72D23B-24BC-4875-9848-A98A1128A92E}"/>
    <cellStyle name="8_Dec2000Pub_New_Book1 26" xfId="21145" xr:uid="{89115B2F-842A-41ED-8555-FDAB9FDC7299}"/>
    <cellStyle name="8_Dec2000Pub_New_Book1 27" xfId="31768" xr:uid="{A5437C56-82EB-496B-AAEC-3D02271174DE}"/>
    <cellStyle name="8_Dec2000Pub_New_Book1 28" xfId="31074" xr:uid="{A6C70313-A21D-4BDA-ABDC-87A452802008}"/>
    <cellStyle name="8_Dec2000Pub_New_Book1 29" xfId="31498" xr:uid="{319346B4-A960-4AC1-A63F-0F755D6B6087}"/>
    <cellStyle name="8_Dec2000Pub_New_Book1 3" xfId="3008" xr:uid="{4C40C125-336E-41C4-BB30-3D51A83A5420}"/>
    <cellStyle name="8_Dec2000Pub_New_Book1 3 2" xfId="15075" xr:uid="{94F46B5C-8B64-4847-8A15-8B8CD6D85EEA}"/>
    <cellStyle name="8_Dec2000Pub_New_Book1 3 3" xfId="8764" xr:uid="{9CB599D4-335F-48C5-A2F9-4399E2C5D3F1}"/>
    <cellStyle name="8_Dec2000Pub_New_Book1 30" xfId="31220" xr:uid="{971B861E-0B87-4732-8318-BCA3516A280D}"/>
    <cellStyle name="8_Dec2000Pub_New_Book1 31" xfId="31384" xr:uid="{9E634D02-A414-4B98-930B-CC48DC11878F}"/>
    <cellStyle name="8_Dec2000Pub_New_Book1 32" xfId="21028" xr:uid="{7104F30C-9D0C-447C-9942-4F9B2BC57018}"/>
    <cellStyle name="8_Dec2000Pub_New_Book1 33" xfId="31691" xr:uid="{4253587F-C07F-4264-B51D-A1D6E756D772}"/>
    <cellStyle name="8_Dec2000Pub_New_Book1 34" xfId="31113" xr:uid="{803BC919-A4A5-4353-9E06-C5AFFCFFFD65}"/>
    <cellStyle name="8_Dec2000Pub_New_Book1 35" xfId="31465" xr:uid="{89D31C05-3A5E-4467-ABB7-84BEF4448EB9}"/>
    <cellStyle name="8_Dec2000Pub_New_Book1 36" xfId="31236" xr:uid="{B44940FA-FF53-423C-A8BF-FB6C7D68CDB7}"/>
    <cellStyle name="8_Dec2000Pub_New_Book1 37" xfId="32245" xr:uid="{134560A0-A3B8-4EBD-8B78-D0AC48378432}"/>
    <cellStyle name="8_Dec2000Pub_New_Book1 4" xfId="3009" xr:uid="{01EC2FE2-A6B7-4B5E-9EBE-BCDA44315404}"/>
    <cellStyle name="8_Dec2000Pub_New_Book1 4 2" xfId="15076" xr:uid="{D0399572-7F57-44F7-9799-84D3036EA054}"/>
    <cellStyle name="8_Dec2000Pub_New_Book1 4 3" xfId="8765" xr:uid="{B1293FEC-5E75-45F4-8B6E-130F91E0C804}"/>
    <cellStyle name="8_Dec2000Pub_New_Book1 5" xfId="15069" xr:uid="{C1A0E241-CE2B-4E45-8E55-1F68EAE57E49}"/>
    <cellStyle name="8_Dec2000Pub_New_Book1 6" xfId="17748" xr:uid="{D92F6078-2EE6-4F0E-9AC5-B4E3BAFFABBA}"/>
    <cellStyle name="8_Dec2000Pub_New_Book1 7" xfId="18001" xr:uid="{0E8B4942-D664-47C9-85CB-9C7AC27F5FAC}"/>
    <cellStyle name="8_Dec2000Pub_New_Book1 8" xfId="8758" xr:uid="{5B7D6464-02DD-4409-AD98-B22C3D8EE51E}"/>
    <cellStyle name="8_Dec2000Pub_New_Book1 9" xfId="18905" xr:uid="{BAAD4FAA-D4DF-4706-B093-5D7717F4A90B}"/>
    <cellStyle name="8_Dec2000Pub_New_Book2" xfId="3010" xr:uid="{4D4B9A6B-889C-43B8-85F5-F596782DAD63}"/>
    <cellStyle name="8_Dec2000Pub_New_Book2 (3)" xfId="3011" xr:uid="{842A1755-B808-414F-9DDF-F5446F71D83B}"/>
    <cellStyle name="8_Dec2000Pub_New_Book2 (3) 2" xfId="3012" xr:uid="{02EFBB4E-E9E2-4416-8070-A67071E2333F}"/>
    <cellStyle name="8_Dec2000Pub_New_Book2 (3) 2 2" xfId="15079" xr:uid="{8EB5EFC3-3B21-4C1C-8B39-64317BBF8CD0}"/>
    <cellStyle name="8_Dec2000Pub_New_Book2 (3) 2 3" xfId="8768" xr:uid="{900ECF70-8D7F-4401-8F51-D5C055C808E0}"/>
    <cellStyle name="8_Dec2000Pub_New_Book2 (3) 2 4" xfId="23503" xr:uid="{82E492EF-D210-4B0D-8BAC-B47AE0D952B2}"/>
    <cellStyle name="8_Dec2000Pub_New_Book2 (3) 3" xfId="15078" xr:uid="{4998402B-D1C1-4F23-A791-423DDD060E5E}"/>
    <cellStyle name="8_Dec2000Pub_New_Book2 (3) 4" xfId="8767" xr:uid="{3719B71F-D140-46C6-8322-BF85B957B1E1}"/>
    <cellStyle name="8_Dec2000Pub_New_Book2 (4)" xfId="3013" xr:uid="{57C70491-DC80-44C8-A054-71A0E2FE7F69}"/>
    <cellStyle name="8_Dec2000Pub_New_Book2 (4) 2" xfId="3014" xr:uid="{EAFDA90E-1629-4E27-83EB-7DCF93EA5B9E}"/>
    <cellStyle name="8_Dec2000Pub_New_Book2 (4) 2 2" xfId="15081" xr:uid="{0251F30A-5A9B-46EC-B98E-6D09C110B691}"/>
    <cellStyle name="8_Dec2000Pub_New_Book2 (4) 2 3" xfId="8770" xr:uid="{CCBB8255-6FA2-40CA-8760-888FA127A0EE}"/>
    <cellStyle name="8_Dec2000Pub_New_Book2 (4) 2 4" xfId="23504" xr:uid="{D29B7413-2EF5-41A4-AD9A-90A8551BDD5D}"/>
    <cellStyle name="8_Dec2000Pub_New_Book2 (4) 3" xfId="15080" xr:uid="{3A0CBD6D-CBED-4014-ADDD-F5BF41A5E1E3}"/>
    <cellStyle name="8_Dec2000Pub_New_Book2 (4) 4" xfId="8769" xr:uid="{51144476-34C3-4205-BA3A-E92C7C18DEB1}"/>
    <cellStyle name="8_Dec2000Pub_New_Book2 10" xfId="18611" xr:uid="{E5BD5F8C-8EB7-4F37-A0C7-F019A33F3A94}"/>
    <cellStyle name="8_Dec2000Pub_New_Book2 11" xfId="18837" xr:uid="{4433F6AE-104F-45C2-A872-6E9BE49DA88D}"/>
    <cellStyle name="8_Dec2000Pub_New_Book2 12" xfId="18596" xr:uid="{E608D487-E3EB-4E1A-9450-E3E0C570444D}"/>
    <cellStyle name="8_Dec2000Pub_New_Book2 13" xfId="18851" xr:uid="{E879B68E-3C08-48A8-AEA5-13E2EF6C11FE}"/>
    <cellStyle name="8_Dec2000Pub_New_Book2 14" xfId="18578" xr:uid="{6F58522F-D3F0-4B4B-A054-3621838B048E}"/>
    <cellStyle name="8_Dec2000Pub_New_Book2 15" xfId="18870" xr:uid="{D6F7385B-D748-434B-9737-1B9587FA2C4E}"/>
    <cellStyle name="8_Dec2000Pub_New_Book2 16" xfId="18560" xr:uid="{A3AF5D16-D2C5-4854-91C5-29AFCF79DB1E}"/>
    <cellStyle name="8_Dec2000Pub_New_Book2 17" xfId="20291" xr:uid="{550BDEA4-A72A-4FC2-AE3E-2C998DDB461C}"/>
    <cellStyle name="8_Dec2000Pub_New_Book2 18" xfId="20094" xr:uid="{21E82F19-62C7-450B-8AA6-CF060F9CDCEB}"/>
    <cellStyle name="8_Dec2000Pub_New_Book2 19" xfId="20294" xr:uid="{3380C504-1C40-402A-BC2A-C552D7449E3B}"/>
    <cellStyle name="8_Dec2000Pub_New_Book2 2" xfId="3015" xr:uid="{EAA4DE4A-D6EA-4F8C-8C05-23E3C06BB3C8}"/>
    <cellStyle name="8_Dec2000Pub_New_Book2 2 2" xfId="15082" xr:uid="{F02915DD-AD88-44D9-B099-5970A26AB3A5}"/>
    <cellStyle name="8_Dec2000Pub_New_Book2 2 3" xfId="8771" xr:uid="{3FFE735E-8FB6-471E-8A45-E21D50CF38E6}"/>
    <cellStyle name="8_Dec2000Pub_New_Book2 2 4" xfId="23505" xr:uid="{17221FC3-7B3C-4754-9D1A-774D7F102807}"/>
    <cellStyle name="8_Dec2000Pub_New_Book2 20" xfId="20082" xr:uid="{6CBCDC59-8E1A-4254-AFC0-F96203C2665C}"/>
    <cellStyle name="8_Dec2000Pub_New_Book2 21" xfId="20307" xr:uid="{A9FA8392-420B-449E-A4DF-40CD000F3084}"/>
    <cellStyle name="8_Dec2000Pub_New_Book2 22" xfId="20066" xr:uid="{C8E2BD67-D74E-4AB8-98CB-7EE9CDEA3E0B}"/>
    <cellStyle name="8_Dec2000Pub_New_Book2 23" xfId="20324" xr:uid="{5216C56A-F5F1-44BE-9F90-2B5C5EE1DC07}"/>
    <cellStyle name="8_Dec2000Pub_New_Book2 24" xfId="20048" xr:uid="{0D27ECB5-4177-4481-A0F3-0A6523452CDB}"/>
    <cellStyle name="8_Dec2000Pub_New_Book2 25" xfId="21252" xr:uid="{BA364DDE-5ABA-4C74-BB9E-EDB944046FD1}"/>
    <cellStyle name="8_Dec2000Pub_New_Book2 26" xfId="21142" xr:uid="{698D3DE8-DBD1-4848-81E0-519E3E8DCDE7}"/>
    <cellStyle name="8_Dec2000Pub_New_Book2 27" xfId="31767" xr:uid="{CD75812F-B622-46CB-BDDF-7EA2CFB8A072}"/>
    <cellStyle name="8_Dec2000Pub_New_Book2 28" xfId="21387" xr:uid="{916154C3-F75C-4478-B98C-FFA1D153365F}"/>
    <cellStyle name="8_Dec2000Pub_New_Book2 29" xfId="31928" xr:uid="{6954467B-80B2-42C3-AB87-E53DBB13DD1A}"/>
    <cellStyle name="8_Dec2000Pub_New_Book2 3" xfId="3016" xr:uid="{F0456AD4-4171-48EA-9966-16039D493467}"/>
    <cellStyle name="8_Dec2000Pub_New_Book2 3 2" xfId="15083" xr:uid="{85457FF5-B0E2-4FCF-8A70-D2D03610D35F}"/>
    <cellStyle name="8_Dec2000Pub_New_Book2 3 3" xfId="8772" xr:uid="{6E40C1A2-34E3-4A46-8F24-7855EB75F541}"/>
    <cellStyle name="8_Dec2000Pub_New_Book2 30" xfId="30986" xr:uid="{D1B324EC-84DD-437D-AF3F-41F83CE7E34F}"/>
    <cellStyle name="8_Dec2000Pub_New_Book2 31" xfId="31571" xr:uid="{F7F43E95-1AA2-4290-9450-F1406D33EA10}"/>
    <cellStyle name="8_Dec2000Pub_New_Book2 32" xfId="31179" xr:uid="{44A7C2FE-7C53-49A3-B951-65FAA7A5C1EA}"/>
    <cellStyle name="8_Dec2000Pub_New_Book2 33" xfId="31415" xr:uid="{AE8BB03E-9FD1-4B19-9530-74EE39C30975}"/>
    <cellStyle name="8_Dec2000Pub_New_Book2 34" xfId="31266" xr:uid="{59C77E18-15AB-4A65-96EF-BBBC8D85E9C3}"/>
    <cellStyle name="8_Dec2000Pub_New_Book2 35" xfId="31353" xr:uid="{97BC6FA9-B052-4AAE-A7AB-0EA91F662EE3}"/>
    <cellStyle name="8_Dec2000Pub_New_Book2 36" xfId="20987" xr:uid="{E7545CB2-3DDF-46D4-9C00-93F505F19550}"/>
    <cellStyle name="8_Dec2000Pub_New_Book2 37" xfId="32246" xr:uid="{A6FCEB73-FF9C-4C08-ADAA-4A2E815DB9D5}"/>
    <cellStyle name="8_Dec2000Pub_New_Book2 4" xfId="3017" xr:uid="{1F88AD62-D652-4529-9C9E-684345B65EDA}"/>
    <cellStyle name="8_Dec2000Pub_New_Book2 4 2" xfId="15084" xr:uid="{E35492DD-F042-4F27-8CE2-A53AEC801641}"/>
    <cellStyle name="8_Dec2000Pub_New_Book2 4 3" xfId="8773" xr:uid="{74181C2B-91B7-4DE4-8EE5-066C688D44CA}"/>
    <cellStyle name="8_Dec2000Pub_New_Book2 5" xfId="15077" xr:uid="{0DF48582-7907-4629-AF14-07738AFE72E5}"/>
    <cellStyle name="8_Dec2000Pub_New_Book2 6" xfId="17749" xr:uid="{566EAAC1-4AF5-43AE-899E-233ECE063810}"/>
    <cellStyle name="8_Dec2000Pub_New_Book2 7" xfId="18002" xr:uid="{511C9EB3-953C-4501-8AA4-685F1BB9421B}"/>
    <cellStyle name="8_Dec2000Pub_New_Book2 8" xfId="8766" xr:uid="{7D2DE855-BEF0-4D1A-9061-08F14F04D3F3}"/>
    <cellStyle name="8_Dec2000Pub_New_Book2 9" xfId="18906" xr:uid="{63D61509-444A-4CD4-92BF-5129B09758AD}"/>
    <cellStyle name="8_Dec2000Pub_New_Book2_915" xfId="3018" xr:uid="{AEA62EB8-24F1-49C2-B6B1-15C8DA7FC51E}"/>
    <cellStyle name="8_Dec2000Pub_New_Book2_915 2" xfId="3019" xr:uid="{B477BD54-735D-4F8F-A79E-D009BE945D62}"/>
    <cellStyle name="8_Dec2000Pub_New_Book2_915 2 2" xfId="15086" xr:uid="{A64D5109-8AB5-4F75-9255-FDAD93A63073}"/>
    <cellStyle name="8_Dec2000Pub_New_Book2_915 2 3" xfId="8775" xr:uid="{D1521A29-F302-4BCB-8542-ED4CB70C8F90}"/>
    <cellStyle name="8_Dec2000Pub_New_Book2_915 2 4" xfId="23506" xr:uid="{47ADFF55-E265-469B-AC08-B2BF4A4AC60B}"/>
    <cellStyle name="8_Dec2000Pub_New_Book2_915 3" xfId="15085" xr:uid="{D47550EF-A255-43B4-BCE9-29A499DD7F38}"/>
    <cellStyle name="8_Dec2000Pub_New_Book2_915 4" xfId="8774" xr:uid="{896C7775-6F0B-4B35-8887-602D39D68647}"/>
    <cellStyle name="8_Dec2000Pub_New_Book3" xfId="3020" xr:uid="{2DB0FFF0-E45D-4B87-9A55-D74DF22EF10E}"/>
    <cellStyle name="8_Dec2000Pub_New_Book3 2" xfId="3021" xr:uid="{24E98B1C-AEA5-4548-85BD-9FE154FDA4E3}"/>
    <cellStyle name="8_Dec2000Pub_New_Book3 2 2" xfId="15088" xr:uid="{ECB7C302-F648-49ED-AE3B-45C265219158}"/>
    <cellStyle name="8_Dec2000Pub_New_Book3 2 3" xfId="8777" xr:uid="{00EE09E1-2B08-427B-999E-5E51B153AF49}"/>
    <cellStyle name="8_Dec2000Pub_New_Book3 2 4" xfId="23507" xr:uid="{A8124A37-01F3-4D15-A154-0A727098276D}"/>
    <cellStyle name="8_Dec2000Pub_New_Book3 3" xfId="15087" xr:uid="{89292AED-FF1B-4651-A376-9A318A7458B0}"/>
    <cellStyle name="8_Dec2000Pub_New_Book3 4" xfId="8776" xr:uid="{29ACC212-7F55-4E98-B231-5EDF41053030}"/>
    <cellStyle name="8_Dec2000Pub_New_Book3_AR" xfId="18908" xr:uid="{0223E81A-DC0B-43ED-8B49-D83382A7601A}"/>
    <cellStyle name="8_Dec2000Pub_New_BS" xfId="3022" xr:uid="{D95E168D-BD54-4EB9-A0C5-1507CB69FF51}"/>
    <cellStyle name="8_Dec2000Pub_New_BS  IRBD" xfId="3023" xr:uid="{ECA79850-CAEE-44B3-9BA9-F094B816B08E}"/>
    <cellStyle name="8_Dec2000Pub_New_BS  IRBD 2" xfId="3024" xr:uid="{E9BF86C0-5B46-4998-9257-7FA908BF0FA2}"/>
    <cellStyle name="8_Dec2000Pub_New_BS  IRBD 2 2" xfId="15091" xr:uid="{8CC6734E-8F62-481A-9973-8839B9CD5B76}"/>
    <cellStyle name="8_Dec2000Pub_New_BS  IRBD 2 3" xfId="8780" xr:uid="{05AEDAFD-4525-408A-B7E0-98E6D54EDDEF}"/>
    <cellStyle name="8_Dec2000Pub_New_BS  IRBD 2 4" xfId="23508" xr:uid="{1FDD739C-B65B-4538-95CF-B7C12101EC2A}"/>
    <cellStyle name="8_Dec2000Pub_New_BS  IRBD 3" xfId="15090" xr:uid="{AF39557B-ADF3-4D1D-BA75-022A176D524E}"/>
    <cellStyle name="8_Dec2000Pub_New_BS  IRBD 4" xfId="8779" xr:uid="{4BE7A928-A41E-4F4A-91AE-0407247B83C0}"/>
    <cellStyle name="8_Dec2000Pub_New_BS &amp; PL - IRBD BUD 07" xfId="3025" xr:uid="{12355EA1-399A-4191-BFB6-5DDBB1970666}"/>
    <cellStyle name="8_Dec2000Pub_New_BS &amp; PL - IRBD BUD 07 2" xfId="3026" xr:uid="{CF264169-EEB5-4CE6-8D01-8F76D56AA94B}"/>
    <cellStyle name="8_Dec2000Pub_New_BS &amp; PL - IRBD BUD 07 2 2" xfId="15093" xr:uid="{A999FB6B-8744-4E2E-AF80-AD98910F9A76}"/>
    <cellStyle name="8_Dec2000Pub_New_BS &amp; PL - IRBD BUD 07 2 3" xfId="8782" xr:uid="{A5EC946A-38C4-4A8E-9A81-C0AF86CD7C36}"/>
    <cellStyle name="8_Dec2000Pub_New_BS &amp; PL - IRBD BUD 07 2 4" xfId="23509" xr:uid="{4BC7277E-EF2A-4EA6-B680-56172C11C274}"/>
    <cellStyle name="8_Dec2000Pub_New_BS &amp; PL - IRBD BUD 07 3" xfId="15092" xr:uid="{5A4401AD-270B-44BF-B6C5-C8477EAE4F0B}"/>
    <cellStyle name="8_Dec2000Pub_New_BS &amp; PL - IRBD BUD 07 4" xfId="8781" xr:uid="{82C7D729-B6AC-41B8-9360-3345AD1C1A4F}"/>
    <cellStyle name="8_Dec2000Pub_New_BS 10" xfId="18609" xr:uid="{4DAA99F2-4997-4461-84EB-F622BACC4BEF}"/>
    <cellStyle name="8_Dec2000Pub_New_BS 11" xfId="18838" xr:uid="{935792FB-311E-402C-B42B-BDCD42C87432}"/>
    <cellStyle name="8_Dec2000Pub_New_BS 12" xfId="18594" xr:uid="{9BF195EB-2712-443D-84B9-E24A92002CB4}"/>
    <cellStyle name="8_Dec2000Pub_New_BS 13" xfId="18855" xr:uid="{D2316044-A07D-48EA-B095-F7FC620EE760}"/>
    <cellStyle name="8_Dec2000Pub_New_BS 14" xfId="18575" xr:uid="{879AA257-2687-47CE-BA1E-FE0ED4264933}"/>
    <cellStyle name="8_Dec2000Pub_New_BS 15" xfId="18875" xr:uid="{40CC8CF5-1F79-42F8-B67D-05307405456B}"/>
    <cellStyle name="8_Dec2000Pub_New_BS 16" xfId="18557" xr:uid="{8EDA824F-42FE-4AC6-B8FB-0A839512CC8F}"/>
    <cellStyle name="8_Dec2000Pub_New_BS 17" xfId="20295" xr:uid="{7FC58BA1-4497-471A-9658-101AAD842794}"/>
    <cellStyle name="8_Dec2000Pub_New_BS 18" xfId="20092" xr:uid="{89316F2B-BD04-4EF6-91AD-781D792E0EC4}"/>
    <cellStyle name="8_Dec2000Pub_New_BS 19" xfId="20296" xr:uid="{EDEDAFAD-436E-4E45-9CE4-9A142CFC4CB4}"/>
    <cellStyle name="8_Dec2000Pub_New_BS 2" xfId="3027" xr:uid="{2EC3A6AC-27B4-4D6B-BAD0-68BC961977D0}"/>
    <cellStyle name="8_Dec2000Pub_New_BS 2 2" xfId="15094" xr:uid="{B46CC668-9B1C-4CE8-A0FD-36F9BE62BA5A}"/>
    <cellStyle name="8_Dec2000Pub_New_BS 2 3" xfId="8783" xr:uid="{1DA8411D-A54E-420F-9958-82A4ADF703A7}"/>
    <cellStyle name="8_Dec2000Pub_New_BS 2 4" xfId="23510" xr:uid="{F5102D9A-09B3-4486-ADB6-8A98536953FF}"/>
    <cellStyle name="8_Dec2000Pub_New_BS 20" xfId="20078" xr:uid="{66B938B1-361D-4177-A596-929FFECA6E12}"/>
    <cellStyle name="8_Dec2000Pub_New_BS 21" xfId="20312" xr:uid="{6671DEB7-05F0-4871-9B2B-CD4C31ABE59E}"/>
    <cellStyle name="8_Dec2000Pub_New_BS 22" xfId="20062" xr:uid="{94671E25-FF8E-47BC-822B-76380DC8CAE6}"/>
    <cellStyle name="8_Dec2000Pub_New_BS 23" xfId="20328" xr:uid="{5E73B757-1273-4E4E-B648-F7E889911159}"/>
    <cellStyle name="8_Dec2000Pub_New_BS 24" xfId="20045" xr:uid="{39F47769-FC2B-4D06-A867-C11A03BC4ABA}"/>
    <cellStyle name="8_Dec2000Pub_New_BS 25" xfId="21254" xr:uid="{8DB6E864-1A00-46FC-9AE3-C455E8672C01}"/>
    <cellStyle name="8_Dec2000Pub_New_BS 26" xfId="21140" xr:uid="{E271C049-C675-4C7D-B04E-2F4FFB5EDC1C}"/>
    <cellStyle name="8_Dec2000Pub_New_BS 27" xfId="31765" xr:uid="{2F15A807-BE1A-412D-8898-A224319C3EF3}"/>
    <cellStyle name="8_Dec2000Pub_New_BS 28" xfId="31075" xr:uid="{E07E49CF-3949-43A0-B2A8-641566A67975}"/>
    <cellStyle name="8_Dec2000Pub_New_BS 29" xfId="31497" xr:uid="{8A7A3BF6-BD8D-4475-B0D3-1CBE95566B0C}"/>
    <cellStyle name="8_Dec2000Pub_New_BS 3" xfId="3028" xr:uid="{913E6F36-7279-4073-979A-04702F09D7E0}"/>
    <cellStyle name="8_Dec2000Pub_New_BS 3 2" xfId="15095" xr:uid="{18711AA0-9211-4544-BC3C-1035D4CF1F39}"/>
    <cellStyle name="8_Dec2000Pub_New_BS 3 3" xfId="8784" xr:uid="{B05BFF68-6D9A-4DCF-8D34-61CB32F60467}"/>
    <cellStyle name="8_Dec2000Pub_New_BS 30" xfId="21139" xr:uid="{5EE6EDAB-30AD-494B-99D8-896825415EE2}"/>
    <cellStyle name="8_Dec2000Pub_New_BS 31" xfId="31764" xr:uid="{D5898CC4-11B7-4DF5-A260-12B8924126FF}"/>
    <cellStyle name="8_Dec2000Pub_New_BS 32" xfId="31076" xr:uid="{ABE322E8-1D27-43D6-AB68-234A470BC5C1}"/>
    <cellStyle name="8_Dec2000Pub_New_BS 33" xfId="31496" xr:uid="{36DD39E0-88FC-45FA-9C3D-C127538F75F5}"/>
    <cellStyle name="8_Dec2000Pub_New_BS 34" xfId="21138" xr:uid="{98BE3B90-DF43-470F-A04F-087A66DB8DD5}"/>
    <cellStyle name="8_Dec2000Pub_New_BS 35" xfId="31763" xr:uid="{A4FBD919-3C7A-466D-A908-C7B27CBC9BE0}"/>
    <cellStyle name="8_Dec2000Pub_New_BS 36" xfId="31077" xr:uid="{4D505330-C419-420D-9F17-7C59C8E072C0}"/>
    <cellStyle name="8_Dec2000Pub_New_BS 37" xfId="32247" xr:uid="{13187BE3-F5F3-4BE2-A1D7-2C23395FD388}"/>
    <cellStyle name="8_Dec2000Pub_New_BS 4" xfId="3029" xr:uid="{93563566-97FF-43A2-88D5-A8C28A87388C}"/>
    <cellStyle name="8_Dec2000Pub_New_BS 4 2" xfId="15096" xr:uid="{0E70CCA7-5884-4463-B6F5-0E71AF3CEF5F}"/>
    <cellStyle name="8_Dec2000Pub_New_BS 4 3" xfId="8785" xr:uid="{026D5742-C2CE-41E3-850C-56AA19653BDE}"/>
    <cellStyle name="8_Dec2000Pub_New_BS 5" xfId="15089" xr:uid="{AB6E951E-CA9F-4765-8581-A96EABB665F7}"/>
    <cellStyle name="8_Dec2000Pub_New_BS 6" xfId="17750" xr:uid="{DEDCC7AD-F7F6-4399-8023-B47799264374}"/>
    <cellStyle name="8_Dec2000Pub_New_BS 7" xfId="18003" xr:uid="{95F2ABCD-7B51-4C11-8069-68732A84B3D6}"/>
    <cellStyle name="8_Dec2000Pub_New_BS 8" xfId="8778" xr:uid="{9A12CFFB-4070-4CEE-82C6-9EB81CDA1CB0}"/>
    <cellStyle name="8_Dec2000Pub_New_BS 9" xfId="18909" xr:uid="{42DD46FA-C73E-4F61-9C85-11867485259F}"/>
    <cellStyle name="8_Dec2000Pub_New_CAPEX NOV" xfId="3030" xr:uid="{38BE8DB6-A9F3-4F3B-8149-1EB50AE09954}"/>
    <cellStyle name="8_Dec2000Pub_New_CAPEX NOV 2" xfId="3031" xr:uid="{D37BC486-7E5B-46CF-9FB6-05B05524927C}"/>
    <cellStyle name="8_Dec2000Pub_New_CAPEX NOV 2 2" xfId="15098" xr:uid="{934AFBEF-6153-4D82-AA36-8C94ABB39AB4}"/>
    <cellStyle name="8_Dec2000Pub_New_CAPEX NOV 2 3" xfId="8787" xr:uid="{490B399F-2163-457A-A29D-304DCDD4F4C3}"/>
    <cellStyle name="8_Dec2000Pub_New_CAPEX NOV 2 4" xfId="23511" xr:uid="{B5EF4FBD-F06F-431E-B92D-69D0943CB460}"/>
    <cellStyle name="8_Dec2000Pub_New_CAPEX NOV 3" xfId="15097" xr:uid="{51B62018-4170-4C84-83AC-96B5FDDB4A4B}"/>
    <cellStyle name="8_Dec2000Pub_New_CAPEX NOV 4" xfId="8786" xr:uid="{DC41994B-8CDA-4168-AB1F-CA74DC565C3C}"/>
    <cellStyle name="8_Dec2000Pub_New_CAPEX Re Design" xfId="3032" xr:uid="{F4944813-214B-4E67-BB5A-A5A6C3F4B617}"/>
    <cellStyle name="8_Dec2000Pub_New_CAPEX Re Design 2" xfId="3033" xr:uid="{1D2F64A0-7FDF-4DB7-8757-5443E1A0D856}"/>
    <cellStyle name="8_Dec2000Pub_New_CAPEX Re Design 2 2" xfId="15100" xr:uid="{050F58D6-E67F-4031-8A2E-3CAE7BCD936A}"/>
    <cellStyle name="8_Dec2000Pub_New_CAPEX Re Design 2 3" xfId="8789" xr:uid="{2CADB767-EB88-45DB-B1EB-59FDB2095CB9}"/>
    <cellStyle name="8_Dec2000Pub_New_CAPEX Re Design 2 4" xfId="23512" xr:uid="{21965005-89B8-4408-BF15-061E48DF4399}"/>
    <cellStyle name="8_Dec2000Pub_New_CAPEX Re Design 3" xfId="15099" xr:uid="{F31EE5B3-3644-45D8-B1A5-F65056FF9307}"/>
    <cellStyle name="8_Dec2000Pub_New_CAPEX Re Design 4" xfId="8788" xr:uid="{B4267DDA-295D-4DE7-A3A0-35D8DCF9EFC4}"/>
    <cellStyle name="8_Dec2000Pub_New_CAPEX Re Design without Q matic1441" xfId="3034" xr:uid="{8AEF745F-0B50-4861-97D1-FE8CCCA4CFD8}"/>
    <cellStyle name="8_Dec2000Pub_New_CAPEX Re Design without Q matic1441 2" xfId="3035" xr:uid="{B5CBD574-91BB-4AE6-850B-E1C5384FE1B8}"/>
    <cellStyle name="8_Dec2000Pub_New_CAPEX Re Design without Q matic1441 2 2" xfId="15102" xr:uid="{A322C438-3B5A-4BD5-A614-C6DBABD3A4C7}"/>
    <cellStyle name="8_Dec2000Pub_New_CAPEX Re Design without Q matic1441 2 3" xfId="8791" xr:uid="{AC9342F0-0CE3-419E-9DC0-13E8F30FDF6A}"/>
    <cellStyle name="8_Dec2000Pub_New_CAPEX Re Design without Q matic1441 2 4" xfId="23513" xr:uid="{B3A31965-2353-4C30-A48C-7C0E54F7A462}"/>
    <cellStyle name="8_Dec2000Pub_New_CAPEX Re Design without Q matic1441 3" xfId="15101" xr:uid="{1891419A-B14A-4F87-BE3C-9AFB8ECD1AB2}"/>
    <cellStyle name="8_Dec2000Pub_New_CAPEX Re Design without Q matic1441 4" xfId="8790" xr:uid="{3705BBFD-29D0-46FB-8AD7-3D9B6701F104}"/>
    <cellStyle name="8_Dec2000Pub_New_Consolidate Capex 05" xfId="3036" xr:uid="{9E88F9C6-5F1D-46A6-A3D1-A5EB866DABE0}"/>
    <cellStyle name="8_Dec2000Pub_New_Consolidate Capex 05 2" xfId="3037" xr:uid="{C39AC35F-7F19-4EC7-B3AC-F1997D4B12BB}"/>
    <cellStyle name="8_Dec2000Pub_New_Consolidate Capex 05 2 2" xfId="15104" xr:uid="{D4120B4D-34AF-4F9B-ACBC-4B442BF26F25}"/>
    <cellStyle name="8_Dec2000Pub_New_Consolidate Capex 05 2 3" xfId="8793" xr:uid="{B58C3CCD-DAEE-40D7-8AD8-9031C902CCAD}"/>
    <cellStyle name="8_Dec2000Pub_New_Consolidate Capex 05 2 4" xfId="23514" xr:uid="{F5C557E7-06B1-448D-902F-C622B56A69BD}"/>
    <cellStyle name="8_Dec2000Pub_New_Consolidate Capex 05 3" xfId="15103" xr:uid="{069C00EE-6BE4-42B1-804C-85FC12D4C5AD}"/>
    <cellStyle name="8_Dec2000Pub_New_Consolidate Capex 05 4" xfId="8792" xr:uid="{95DB7748-7148-4076-97C6-345D2BFC8445}"/>
    <cellStyle name="8_Dec2000Pub_New_Cross Sell + Other Operating Expense" xfId="3038" xr:uid="{3C5D95B6-BCB6-4500-82EB-1CA4E6F36819}"/>
    <cellStyle name="8_Dec2000Pub_New_Cross Sell + Other Operating Expense 2" xfId="3039" xr:uid="{0B7BAE0C-5005-4140-A594-B89BD647DA67}"/>
    <cellStyle name="8_Dec2000Pub_New_Cross Sell + Other Operating Expense 2 2" xfId="15106" xr:uid="{4D36530B-8D5B-4F05-ABC5-C9569587AC42}"/>
    <cellStyle name="8_Dec2000Pub_New_Cross Sell + Other Operating Expense 2 3" xfId="8795" xr:uid="{2DDCB12E-A73D-49D0-9131-F3C172FD0A33}"/>
    <cellStyle name="8_Dec2000Pub_New_Cross Sell + Other Operating Expense 2 4" xfId="23515" xr:uid="{FAD63D6B-7C3B-48B9-A16B-7CD570EA7734}"/>
    <cellStyle name="8_Dec2000Pub_New_Cross Sell + Other Operating Expense 3" xfId="15105" xr:uid="{1B8D07C4-1CA8-4656-BE6C-5BE5EC99813E}"/>
    <cellStyle name="8_Dec2000Pub_New_Cross Sell + Other Operating Expense 4" xfId="8794" xr:uid="{5C66CB51-A70E-4D31-B97B-01EDA6DA989C}"/>
    <cellStyle name="8_Dec2000Pub_New_Cross Sell IBS" xfId="3040" xr:uid="{38E40E45-8133-4969-8D36-C16B5B4F5E87}"/>
    <cellStyle name="8_Dec2000Pub_New_Cross Sell IBS 2" xfId="3041" xr:uid="{545F7FF3-B661-47D6-957B-CA72AF89EDF4}"/>
    <cellStyle name="8_Dec2000Pub_New_Cross Sell IBS 2 2" xfId="15108" xr:uid="{274E9F68-2AAE-438F-8AE9-510DC38325B5}"/>
    <cellStyle name="8_Dec2000Pub_New_Cross Sell IBS 2 3" xfId="8797" xr:uid="{FD2F6ED0-BCA5-4FB2-9171-42908ED6C9EA}"/>
    <cellStyle name="8_Dec2000Pub_New_Cross Sell IBS 2 4" xfId="23516" xr:uid="{906D8AC4-B8C3-4EFC-8720-0DBB8B5F8B3C}"/>
    <cellStyle name="8_Dec2000Pub_New_Cross Sell IBS 3" xfId="15107" xr:uid="{6326DD59-AEB5-4867-B5DB-CE9A9581CBC1}"/>
    <cellStyle name="8_Dec2000Pub_New_Cross Sell IBS 4" xfId="8796" xr:uid="{2ECCBD29-5D55-4737-B347-1491FFF4281B}"/>
    <cellStyle name="8_Dec2000Pub_New_Data" xfId="3042" xr:uid="{FC8B9102-01AF-4AFC-B0FE-6E03CE6E66A7}"/>
    <cellStyle name="8_Dec2000Pub_New_Data 2" xfId="3043" xr:uid="{240DF694-D2D4-41CF-9923-19DCA7AAEFF9}"/>
    <cellStyle name="8_Dec2000Pub_New_Data 2 2" xfId="15110" xr:uid="{4EF1033A-AE57-4C15-8052-44BF76F7E779}"/>
    <cellStyle name="8_Dec2000Pub_New_Data 2 3" xfId="8799" xr:uid="{06C77450-498D-41DF-88A2-3A02A15A541D}"/>
    <cellStyle name="8_Dec2000Pub_New_Data 2 4" xfId="23517" xr:uid="{F728F085-7FB0-4BCD-A70D-FD4302A88B37}"/>
    <cellStyle name="8_Dec2000Pub_New_Data 3" xfId="15109" xr:uid="{1CD2295F-1FF5-4683-A4FB-ED641333EBBF}"/>
    <cellStyle name="8_Dec2000Pub_New_Data 4" xfId="8798" xr:uid="{BBA466FC-3A99-4D0D-B1C9-49C773F6B261}"/>
    <cellStyle name="8_Dec2000Pub_New_Financial Package of Sector Report - Templates" xfId="3044" xr:uid="{C6661766-93E7-42A0-87C3-5C7A74A2A5DF}"/>
    <cellStyle name="8_Dec2000Pub_New_Financial Package of Sector Report - Templates 2" xfId="3045" xr:uid="{8E9BE8DE-46BF-46F3-A5AE-E144323772FC}"/>
    <cellStyle name="8_Dec2000Pub_New_Financial Package of Sector Report - Templates 2 2" xfId="15112" xr:uid="{126C8DA6-6573-4186-9CC7-6C71269B05BE}"/>
    <cellStyle name="8_Dec2000Pub_New_Financial Package of Sector Report - Templates 2 3" xfId="8801" xr:uid="{695A556D-37F1-412A-9774-C1680786B5E2}"/>
    <cellStyle name="8_Dec2000Pub_New_Financial Package of Sector Report - Templates 2 4" xfId="23518" xr:uid="{E3E8BCF9-4F5A-4D62-A773-78CA6133647E}"/>
    <cellStyle name="8_Dec2000Pub_New_Financial Package of Sector Report - Templates 3" xfId="15111" xr:uid="{FDF357DF-7E6E-4A08-B51F-AAEB7EC7E31A}"/>
    <cellStyle name="8_Dec2000Pub_New_Financial Package of Sector Report - Templates 4" xfId="8800" xr:uid="{181AD0ED-A78B-46D7-85BB-9B9965A0FACD}"/>
    <cellStyle name="8_Dec2000Pub_New_IBS JUN 2005 @ 1 8% - New IBS" xfId="3046" xr:uid="{D831BBAF-74B2-4EF1-89A9-44A4F16430CA}"/>
    <cellStyle name="8_Dec2000Pub_New_IBS JUN 2005 @ 1 8% - New IBS 2" xfId="3047" xr:uid="{40C61D02-6281-4136-9C02-0A03D45B81BF}"/>
    <cellStyle name="8_Dec2000Pub_New_IBS JUN 2005 @ 1 8% - New IBS 2 2" xfId="15114" xr:uid="{452A2024-213F-4DC5-B9C7-21D025A16766}"/>
    <cellStyle name="8_Dec2000Pub_New_IBS JUN 2005 @ 1 8% - New IBS 2 3" xfId="8803" xr:uid="{D6A2971E-799C-4FB6-9C97-BB3723A45285}"/>
    <cellStyle name="8_Dec2000Pub_New_IBS JUN 2005 @ 1 8% - New IBS 2 4" xfId="23519" xr:uid="{76146387-8A2A-4A97-A164-4BAD3AB48F75}"/>
    <cellStyle name="8_Dec2000Pub_New_IBS JUN 2005 @ 1 8% - New IBS 3" xfId="15113" xr:uid="{5196C68C-A74D-47D9-8928-DC59761456CE}"/>
    <cellStyle name="8_Dec2000Pub_New_IBS JUN 2005 @ 1 8% - New IBS 4" xfId="8802" xr:uid="{AD6C8D5A-AB32-403E-A52F-20860A24000A}"/>
    <cellStyle name="8_Dec2000Pub_New_IBS Master Report                                      August" xfId="3048" xr:uid="{15609D52-4AD4-42B4-88A3-2CDA72DEF410}"/>
    <cellStyle name="8_Dec2000Pub_New_IBS Master Report                                      August 2" xfId="3049" xr:uid="{7AD2CFEC-3898-4E40-89E4-3DB5C044537A}"/>
    <cellStyle name="8_Dec2000Pub_New_IBS Master Report                                      August 2 2" xfId="15116" xr:uid="{7573629F-B633-43E4-B441-99732CE79824}"/>
    <cellStyle name="8_Dec2000Pub_New_IBS Master Report                                      August 2 3" xfId="8805" xr:uid="{168CB446-61F2-4877-9506-1A5D90C9B2F9}"/>
    <cellStyle name="8_Dec2000Pub_New_IBS Master Report                                      August 2 4" xfId="23520" xr:uid="{DE189B1E-7B7D-45C4-BE22-8B6580D9344E}"/>
    <cellStyle name="8_Dec2000Pub_New_IBS Master Report                                      August 3" xfId="15115" xr:uid="{92E5D644-4B73-4E5B-A486-795149D8C424}"/>
    <cellStyle name="8_Dec2000Pub_New_IBS Master Report                                      August 4" xfId="8804" xr:uid="{5EA02FEA-82C0-4ACE-BC98-0779ED4CF4AD}"/>
    <cellStyle name="8_Dec2000Pub_New_IBS Master Report -August" xfId="3050" xr:uid="{77E8F07C-5711-4142-BB1F-DE2E584558ED}"/>
    <cellStyle name="8_Dec2000Pub_New_IBS Master Report -August 2" xfId="3051" xr:uid="{A9788902-8E05-47E7-ADB9-AFD939ACB628}"/>
    <cellStyle name="8_Dec2000Pub_New_IBS Master Report -August 2 2" xfId="15118" xr:uid="{CFC5C937-3D0A-4DBA-A0B4-3C826937343B}"/>
    <cellStyle name="8_Dec2000Pub_New_IBS Master Report -August 2 3" xfId="8807" xr:uid="{367E17CB-ADCD-4879-9623-F7F73FA7BB70}"/>
    <cellStyle name="8_Dec2000Pub_New_IBS Master Report -August 2 4" xfId="23521" xr:uid="{DB906E27-25DC-4AF2-8392-9B7E5EBB2520}"/>
    <cellStyle name="8_Dec2000Pub_New_IBS Master Report -August 3" xfId="15117" xr:uid="{A6B0170F-3849-44DA-AE16-0494FFEA3DD5}"/>
    <cellStyle name="8_Dec2000Pub_New_IBS Master Report -August 4" xfId="8806" xr:uid="{626861B9-1BB0-4BDF-9825-3433F68F3433}"/>
    <cellStyle name="8_Dec2000Pub_New_IBS May 2005 @ 1.8%" xfId="3052" xr:uid="{A88F892D-0DC0-4880-B41E-9A27424821BE}"/>
    <cellStyle name="8_Dec2000Pub_New_IBS May 2005 @ 1.8% 2" xfId="3053" xr:uid="{720096A6-B388-4B17-BC26-1DF9A0CB6ED6}"/>
    <cellStyle name="8_Dec2000Pub_New_IBS May 2005 @ 1.8% 2 2" xfId="15120" xr:uid="{83101A79-E021-446E-B93D-EE502B9AA974}"/>
    <cellStyle name="8_Dec2000Pub_New_IBS May 2005 @ 1.8% 2 3" xfId="8809" xr:uid="{7A4A68EE-7269-4FA9-8F73-BF530ADA804E}"/>
    <cellStyle name="8_Dec2000Pub_New_IBS May 2005 @ 1.8% 2 4" xfId="23522" xr:uid="{8189B492-B8D3-40D4-B05D-72B5AC1B4A29}"/>
    <cellStyle name="8_Dec2000Pub_New_IBS May 2005 @ 1.8% 3" xfId="15119" xr:uid="{5E1CACEF-996C-4893-8498-E31924C5EA93}"/>
    <cellStyle name="8_Dec2000Pub_New_IBS May 2005 @ 1.8% 4" xfId="8808" xr:uid="{FD5A6C68-FD0B-40DD-96FE-3FD18A78226A}"/>
    <cellStyle name="8_Dec2000Pub_New_IRBD Recon" xfId="3054" xr:uid="{C7D0907C-D218-4C94-8625-3F82F712A9A8}"/>
    <cellStyle name="8_Dec2000Pub_New_IRBD Recon 2" xfId="3055" xr:uid="{87EBE8FD-ED0A-44B9-848E-977984A3E893}"/>
    <cellStyle name="8_Dec2000Pub_New_IRBD Recon 2 2" xfId="15122" xr:uid="{B90582A6-3D3A-4C8F-BA3C-0C5A87BA3432}"/>
    <cellStyle name="8_Dec2000Pub_New_IRBD Recon 2 3" xfId="8811" xr:uid="{2B489F00-BF47-47B2-A7DA-BB9A369034A6}"/>
    <cellStyle name="8_Dec2000Pub_New_IRBD Recon 2 4" xfId="23523" xr:uid="{F00961AD-6AC7-440B-94C6-F1C3232805C6}"/>
    <cellStyle name="8_Dec2000Pub_New_IRBD Recon 3" xfId="15121" xr:uid="{BB5D7D30-3C1B-40D5-943B-D51793639FC7}"/>
    <cellStyle name="8_Dec2000Pub_New_IRBD Recon 4" xfId="8810" xr:uid="{7DF20F4F-C78A-4449-B2BF-D3B4404FA5AC}"/>
    <cellStyle name="8_Dec2000Pub_New_Jedh-2006" xfId="3056" xr:uid="{56618F8E-BC1F-4574-B66D-4231A310345F}"/>
    <cellStyle name="8_Dec2000Pub_New_Jedh-2006 2" xfId="3057" xr:uid="{118E8000-4384-4CDC-A50F-A667EB65CE92}"/>
    <cellStyle name="8_Dec2000Pub_New_Jedh-2006 2 2" xfId="15124" xr:uid="{10776919-C117-43F4-AADD-A411A8887089}"/>
    <cellStyle name="8_Dec2000Pub_New_Jedh-2006 2 3" xfId="8813" xr:uid="{5FE795CC-7649-4F77-B548-95FD1785A0DA}"/>
    <cellStyle name="8_Dec2000Pub_New_Jedh-2006 2 4" xfId="23524" xr:uid="{382B6EE2-3566-4422-A0E2-C2BD0BF3BAE1}"/>
    <cellStyle name="8_Dec2000Pub_New_Jedh-2006 3" xfId="15123" xr:uid="{9947CCBA-631E-4ADE-B648-BDE9BA6F99FD}"/>
    <cellStyle name="8_Dec2000Pub_New_Jedh-2006 4" xfId="8812" xr:uid="{0BF4A130-A5E7-46D0-886C-696A6CB4E978}"/>
    <cellStyle name="8_Dec2000Pub_New_Jedh-2007" xfId="3058" xr:uid="{CA3DBDA4-FD7C-48C1-BC15-B372BAC84AA9}"/>
    <cellStyle name="8_Dec2000Pub_New_Jedh-2007 2" xfId="3059" xr:uid="{F59AE449-C289-435B-9423-497B70B8C70D}"/>
    <cellStyle name="8_Dec2000Pub_New_Jedh-2007 2 2" xfId="15126" xr:uid="{DD0E120F-C610-4CC1-B987-FF5B8F1FCF69}"/>
    <cellStyle name="8_Dec2000Pub_New_Jedh-2007 2 3" xfId="8815" xr:uid="{862BEFEE-BE40-4546-B96D-95072F5A44BC}"/>
    <cellStyle name="8_Dec2000Pub_New_Jedh-2007 2 4" xfId="23525" xr:uid="{60DDDF55-A7B1-4A4F-B5E5-FE3752F77F50}"/>
    <cellStyle name="8_Dec2000Pub_New_Jedh-2007 3" xfId="15125" xr:uid="{245D80B6-7CE5-42E0-AC33-8B130191B1E6}"/>
    <cellStyle name="8_Dec2000Pub_New_Jedh-2007 4" xfId="8814" xr:uid="{326A6ECD-328E-410E-BFCC-E16656095C81}"/>
    <cellStyle name="8_Dec2000Pub_New_Jedh-2008" xfId="3060" xr:uid="{BD2ECB2F-B10E-4BE2-BD5D-4C851B732089}"/>
    <cellStyle name="8_Dec2000Pub_New_Jedh-2008 2" xfId="3061" xr:uid="{E2B20785-6AAF-43FE-9113-6D3C9DF9BA72}"/>
    <cellStyle name="8_Dec2000Pub_New_Jedh-2008 2 2" xfId="15128" xr:uid="{AE16E564-FFE7-4E26-B16B-7BE18B25C831}"/>
    <cellStyle name="8_Dec2000Pub_New_Jedh-2008 2 3" xfId="8817" xr:uid="{FCA37483-4C1B-482B-907F-7B69196680FC}"/>
    <cellStyle name="8_Dec2000Pub_New_Jedh-2008 2 4" xfId="23526" xr:uid="{AF692B08-86DA-4CA1-9601-B2851A2E77A1}"/>
    <cellStyle name="8_Dec2000Pub_New_Jedh-2008 3" xfId="15127" xr:uid="{6A708E3E-A9CC-4032-BB05-A31BA39AB85B}"/>
    <cellStyle name="8_Dec2000Pub_New_Jedh-2008 4" xfId="8816" xr:uid="{372CD367-7631-45E7-A068-DC2D11B468E7}"/>
    <cellStyle name="8_Dec2000Pub_New_KPIs" xfId="3062" xr:uid="{04D50FB2-64D2-44B3-A612-0D098EA07F9B}"/>
    <cellStyle name="8_Dec2000Pub_New_KPIs 2" xfId="3063" xr:uid="{BDFEB790-F177-48BD-8F01-E00AADE7AFC8}"/>
    <cellStyle name="8_Dec2000Pub_New_KPIs 2 2" xfId="15130" xr:uid="{B86EF901-3B5A-42F7-B25A-921A0931FDF0}"/>
    <cellStyle name="8_Dec2000Pub_New_KPIs 2 3" xfId="8819" xr:uid="{7E5B069E-B6AB-42D1-8034-ABA5EB1549E5}"/>
    <cellStyle name="8_Dec2000Pub_New_KPIs 2 4" xfId="23527" xr:uid="{B5F283B8-BA6D-4480-A6F5-5BC37B3E3DA6}"/>
    <cellStyle name="8_Dec2000Pub_New_KPIs 3" xfId="15129" xr:uid="{6007ADE3-B952-41D2-82C6-D5858CF7B9FB}"/>
    <cellStyle name="8_Dec2000Pub_New_KPIs 4" xfId="8818" xr:uid="{106E1587-D5E2-4E23-8C78-ACC4AF5B22F6}"/>
    <cellStyle name="8_Dec2000Pub_New_MIS Report by Segment Revanue &amp; Expe" xfId="3064" xr:uid="{2B44CFE9-8E8D-47BD-AD43-FC6C6B9D2DFB}"/>
    <cellStyle name="8_Dec2000Pub_New_MIS Report by Segment Revanue &amp; Expe 2" xfId="3065" xr:uid="{DB844A65-B710-4D92-9838-EBB20255EDBB}"/>
    <cellStyle name="8_Dec2000Pub_New_MIS Report by Segment Revanue &amp; Expe 2 2" xfId="15132" xr:uid="{017C90C1-049E-4902-A6B4-552031D220C7}"/>
    <cellStyle name="8_Dec2000Pub_New_MIS Report by Segment Revanue &amp; Expe 2 3" xfId="8821" xr:uid="{C6E467FB-674E-498D-8DE8-534E70793826}"/>
    <cellStyle name="8_Dec2000Pub_New_MIS Report by Segment Revanue &amp; Expe 2 4" xfId="23528" xr:uid="{500E9C4D-2245-4DBD-B55B-3065BD85D7BC}"/>
    <cellStyle name="8_Dec2000Pub_New_MIS Report by Segment Revanue &amp; Expe 3" xfId="15131" xr:uid="{11522B23-F92B-4139-BBBC-A9AFE47A00AB}"/>
    <cellStyle name="8_Dec2000Pub_New_MIS Report by Segment Revanue &amp; Expe 4" xfId="8820" xr:uid="{C625B652-0B84-45DF-A6C9-C12A46230C53}"/>
    <cellStyle name="8_Dec2000Pub_New_MIS Report by Segment Revanue &amp; Expe for 3 segment " xfId="3066" xr:uid="{147AB865-EF5F-4978-8B5E-CBE3435FF302}"/>
    <cellStyle name="8_Dec2000Pub_New_MIS Report by Segment Revanue &amp; Expe for 3 segment  2" xfId="3067" xr:uid="{21F28F99-2D80-48BD-A5D2-8023EF761F24}"/>
    <cellStyle name="8_Dec2000Pub_New_MIS Report by Segment Revanue &amp; Expe for 3 segment  2 2" xfId="15134" xr:uid="{CDD77602-6952-41E0-8720-DF6503968F60}"/>
    <cellStyle name="8_Dec2000Pub_New_MIS Report by Segment Revanue &amp; Expe for 3 segment  2 3" xfId="8823" xr:uid="{6F4F4454-AEB7-49CE-9809-A78EEE1590D6}"/>
    <cellStyle name="8_Dec2000Pub_New_MIS Report by Segment Revanue &amp; Expe for 3 segment  2 4" xfId="23529" xr:uid="{7A2268BA-DCA6-4DD3-BF9F-6CB88EDC2486}"/>
    <cellStyle name="8_Dec2000Pub_New_MIS Report by Segment Revanue &amp; Expe for 3 segment  3" xfId="15133" xr:uid="{CE4D9888-2DBD-4511-B4D0-E63CA19E22E7}"/>
    <cellStyle name="8_Dec2000Pub_New_MIS Report by Segment Revanue &amp; Expe for 3 segment  4" xfId="8822" xr:uid="{7C6F8850-CDCF-4A82-96F5-1FE235A273E6}"/>
    <cellStyle name="8_Dec2000Pub_New_NIBs" xfId="3068" xr:uid="{4B2F40F6-0D09-446E-AC64-802EB5A17784}"/>
    <cellStyle name="8_Dec2000Pub_New_NIBs 2" xfId="3069" xr:uid="{77353B99-6AD9-4063-9A45-CD470574A7B8}"/>
    <cellStyle name="8_Dec2000Pub_New_NIBs 2 2" xfId="15136" xr:uid="{978997F7-AD1C-4B19-B73A-D9C1C96BFA9E}"/>
    <cellStyle name="8_Dec2000Pub_New_NIBs 2 3" xfId="8825" xr:uid="{C0AD020E-460B-41A8-916B-E31E2E933CEB}"/>
    <cellStyle name="8_Dec2000Pub_New_NIBs 2 4" xfId="23530" xr:uid="{EA9B146E-E6CA-429C-BA49-5F0A1C82FD26}"/>
    <cellStyle name="8_Dec2000Pub_New_NIBs 3" xfId="15135" xr:uid="{A50BBFCA-6947-44FA-89B4-5B72E630EA8C}"/>
    <cellStyle name="8_Dec2000Pub_New_NIBs 4" xfId="8824" xr:uid="{E67EAC71-C32A-43C4-BB06-0851F6D59277}"/>
    <cellStyle name="8_Dec2000Pub_New_Pool" xfId="3070" xr:uid="{1EFE2F62-A554-4866-AEE5-1CD29E5855D0}"/>
    <cellStyle name="8_Dec2000Pub_New_Pool 2" xfId="3071" xr:uid="{B15241B3-D13B-4AB0-81E7-3F116305C413}"/>
    <cellStyle name="8_Dec2000Pub_New_Pool 2 2" xfId="15138" xr:uid="{EA6DA69F-336B-4B17-B4F6-30D13A337083}"/>
    <cellStyle name="8_Dec2000Pub_New_Pool 2 3" xfId="8827" xr:uid="{43421147-7EF0-42D1-B5C5-0FE644D340C9}"/>
    <cellStyle name="8_Dec2000Pub_New_Pool 2 4" xfId="23531" xr:uid="{52E2F88F-F993-45E0-97A6-4116F4EB3CB0}"/>
    <cellStyle name="8_Dec2000Pub_New_Pool 3" xfId="15137" xr:uid="{1DBA7D39-AC72-4A4D-ABE3-D454ACB5F0E6}"/>
    <cellStyle name="8_Dec2000Pub_New_Pool 4" xfId="8826" xr:uid="{356FCBB2-9147-4CD2-B160-507FEF22B681}"/>
    <cellStyle name="8_Dec2000Pub_New_Pool Income Expense 2006" xfId="18917" xr:uid="{949AEE64-5319-447D-8BCB-6A3FE047DD1F}"/>
    <cellStyle name="8_Dec2000Pub_New_Sheet1" xfId="3072" xr:uid="{85ADC2CD-E390-4926-905A-0D359B614F41}"/>
    <cellStyle name="8_Dec2000Pub_New_Sheet1 2" xfId="3073" xr:uid="{FC4581C1-CA5B-4D5F-A145-FE33FE0009AE}"/>
    <cellStyle name="8_Dec2000Pub_New_Sheet1 2 2" xfId="15140" xr:uid="{B5C0ED56-C71C-4A88-A97C-FE1AB3FE01AF}"/>
    <cellStyle name="8_Dec2000Pub_New_Sheet1 2 3" xfId="8829" xr:uid="{E6D2693A-885E-41C7-BAA3-15A7C5D6F92E}"/>
    <cellStyle name="8_Dec2000Pub_New_Sheet1 2 4" xfId="23532" xr:uid="{DF015463-AF96-465E-9F2E-CB46A9874D64}"/>
    <cellStyle name="8_Dec2000Pub_New_Sheet1 3" xfId="15139" xr:uid="{F96B3C55-BC47-4C24-9D8B-13AAABB9359E}"/>
    <cellStyle name="8_Dec2000Pub_New_Sheet1 4" xfId="8828" xr:uid="{2A93B2B0-B4D7-474E-AF5F-6A24A8822366}"/>
    <cellStyle name="8_Dec2000Pub_New_Sheet1_1" xfId="3074" xr:uid="{790247BA-426C-493C-962D-32058E5F0736}"/>
    <cellStyle name="8_Dec2000Pub_New_Sheet1_1 2" xfId="3075" xr:uid="{1C3FC877-C644-4B64-B816-77528BBA07C7}"/>
    <cellStyle name="8_Dec2000Pub_New_Sheet1_1 2 2" xfId="15142" xr:uid="{4DFE9B66-E6E9-42CF-A5D6-AAB30E39B36F}"/>
    <cellStyle name="8_Dec2000Pub_New_Sheet1_1 2 3" xfId="8831" xr:uid="{08C8A206-38F5-4847-93F8-4CF77FCDFA9C}"/>
    <cellStyle name="8_Dec2000Pub_New_Sheet1_1 2 4" xfId="23533" xr:uid="{379DF8CC-FB98-4CDF-91A1-59D8F895677D}"/>
    <cellStyle name="8_Dec2000Pub_New_Sheet1_1 3" xfId="15141" xr:uid="{4923579C-444E-4666-81EF-7007CD7CD2AA}"/>
    <cellStyle name="8_Dec2000Pub_New_Sheet1_1 4" xfId="8830" xr:uid="{C98C395A-554B-4B14-B45B-F219AF6219F0}"/>
    <cellStyle name="8_Feb01Pub_New" xfId="3076" xr:uid="{E4D90F51-35FF-492A-A13C-741165ACDCDF}"/>
    <cellStyle name="8_Feb01Pub_New 2" xfId="3077" xr:uid="{65A39F82-2C9A-49E6-B76F-AEB1CAB7650D}"/>
    <cellStyle name="8_Feb01Pub_New 2 2" xfId="15144" xr:uid="{D64FBC3D-50F9-4B21-8C57-00FA66555BAC}"/>
    <cellStyle name="8_Feb01Pub_New 2 2 2" xfId="23535" xr:uid="{E7D7E684-41C4-4E06-95A8-E9897C0CDFB6}"/>
    <cellStyle name="8_Feb01Pub_New 2 3" xfId="8833" xr:uid="{6453F1BB-0AC2-415D-8FF9-95425CB93205}"/>
    <cellStyle name="8_Feb01Pub_New 2 4" xfId="23534" xr:uid="{C02DCADA-5A06-41DB-B4A0-BE2D8F12BCEA}"/>
    <cellStyle name="8_Feb01Pub_New 3" xfId="15143" xr:uid="{C972CE41-5CD5-4E1B-8A8E-17A6A0394ED8}"/>
    <cellStyle name="8_Feb01Pub_New 3 2" xfId="23536" xr:uid="{A498EE21-704A-497D-892D-C10414155460}"/>
    <cellStyle name="8_Feb01Pub_New 4" xfId="8832" xr:uid="{BB75D179-01B1-44F0-AC06-F0A1EDAA2561}"/>
    <cellStyle name="8_Feb01Pub_New_01 IBS Achievement Report                                   Feb '06" xfId="3078" xr:uid="{FE29216E-2CED-47E9-88DE-AE9B7BA919B7}"/>
    <cellStyle name="8_Feb01Pub_New_01 IBS Achievement Report                                   Feb '06 2" xfId="3079" xr:uid="{CCEA3AE6-F00C-4956-A842-5EEC07E385C7}"/>
    <cellStyle name="8_Feb01Pub_New_01 IBS Achievement Report                                   Feb '06 2 2" xfId="15146" xr:uid="{DA5B49A5-68FA-44AA-90C8-7F88E82C461F}"/>
    <cellStyle name="8_Feb01Pub_New_01 IBS Achievement Report                                   Feb '06 2 3" xfId="8835" xr:uid="{718CFC1B-CF27-4096-B589-3A6FBF0B1C6C}"/>
    <cellStyle name="8_Feb01Pub_New_01 IBS Achievement Report                                   Feb '06 2 4" xfId="23537" xr:uid="{799938DA-53D6-4C9A-BB66-2AD6CA8CC799}"/>
    <cellStyle name="8_Feb01Pub_New_01 IBS Achievement Report                                   Feb '06 3" xfId="15145" xr:uid="{D47D436E-873D-4B35-B1E5-74157CEF0684}"/>
    <cellStyle name="8_Feb01Pub_New_01 IBS Achievement Report                                   Feb '06 4" xfId="8834" xr:uid="{4B30C0B0-C4D5-44E0-BD00-54A3B4AE4360}"/>
    <cellStyle name="8_Feb01Pub_New_01 IBS Achievement Report                               March '06" xfId="3080" xr:uid="{8864FBC7-6241-4A2C-B737-790A1947A8B3}"/>
    <cellStyle name="8_Feb01Pub_New_01 IBS Achievement Report                               March '06 2" xfId="3081" xr:uid="{C225233D-6B60-4832-94E3-B81B1C8076CF}"/>
    <cellStyle name="8_Feb01Pub_New_01 IBS Achievement Report                               March '06 2 2" xfId="15148" xr:uid="{69FBAADF-D3A8-4C5E-B9FB-572F9BE86F2B}"/>
    <cellStyle name="8_Feb01Pub_New_01 IBS Achievement Report                               March '06 2 3" xfId="8837" xr:uid="{012E4182-3F81-4041-996B-8B4A4654877F}"/>
    <cellStyle name="8_Feb01Pub_New_01 IBS Achievement Report                               March '06 2 4" xfId="23538" xr:uid="{67B2F93F-A794-40BC-83C1-E5CD8EE976C9}"/>
    <cellStyle name="8_Feb01Pub_New_01 IBS Achievement Report                               March '06 3" xfId="15147" xr:uid="{B2C2D10E-C983-4DBA-9700-0A106EE495CA}"/>
    <cellStyle name="8_Feb01Pub_New_01 IBS Achievement Report                               March '06 4" xfId="8836" xr:uid="{E87E1C30-D609-44A7-A01E-8A9545551CD7}"/>
    <cellStyle name="8_Feb01Pub_New_9 Balance Sheet" xfId="3082" xr:uid="{734B7D18-53DD-438E-B591-05C31F47CC58}"/>
    <cellStyle name="8_Feb01Pub_New_9 Balance Sheet 2" xfId="3083" xr:uid="{F232FB77-BA2A-419D-8F32-BFC5193EB612}"/>
    <cellStyle name="8_Feb01Pub_New_9 Balance Sheet 2 2" xfId="15150" xr:uid="{E4819377-5F96-4EC0-8AEF-A0138BCAB8AD}"/>
    <cellStyle name="8_Feb01Pub_New_9 Balance Sheet 2 3" xfId="8839" xr:uid="{1795E3C9-A4F4-4037-A44D-3A47323D32E1}"/>
    <cellStyle name="8_Feb01Pub_New_9 Balance Sheet 2 4" xfId="23539" xr:uid="{E59E30CB-9338-4403-95C7-CF49BB48647F}"/>
    <cellStyle name="8_Feb01Pub_New_9 Balance Sheet 3" xfId="15149" xr:uid="{7B9E71E6-FEC8-406F-BD4D-75BEB8A86019}"/>
    <cellStyle name="8_Feb01Pub_New_9 Balance Sheet 4" xfId="8838" xr:uid="{E78C95CC-27EA-4354-9935-3835B374FFBB}"/>
    <cellStyle name="8_Feb01Pub_New_Book1" xfId="3084" xr:uid="{3340A91A-317F-48C7-811D-E3B1AE7F22D4}"/>
    <cellStyle name="8_Feb01Pub_New_Book1 (2)" xfId="3085" xr:uid="{765C4EFE-B6D4-4AD8-BB42-BA12BB1E76D9}"/>
    <cellStyle name="8_Feb01Pub_New_Book1 (2) 2" xfId="3086" xr:uid="{C5094CD4-047B-45E9-8472-5826998F6CC3}"/>
    <cellStyle name="8_Feb01Pub_New_Book1 (2) 2 2" xfId="15153" xr:uid="{EA0BFF98-6C1E-4C48-AFA1-FA71862E3BC6}"/>
    <cellStyle name="8_Feb01Pub_New_Book1 (2) 2 3" xfId="8842" xr:uid="{98C70661-2480-4167-96DF-70892944635B}"/>
    <cellStyle name="8_Feb01Pub_New_Book1 (2) 2 4" xfId="23540" xr:uid="{718B20AF-8379-4E18-8CDC-811706DB6542}"/>
    <cellStyle name="8_Feb01Pub_New_Book1 (2) 3" xfId="15152" xr:uid="{0F97A9E7-F41F-4710-BB27-A08E73D5C501}"/>
    <cellStyle name="8_Feb01Pub_New_Book1 (2) 4" xfId="8841" xr:uid="{CD7A4AF3-6D07-431C-AFEA-539A98060175}"/>
    <cellStyle name="8_Feb01Pub_New_Book1 (5)" xfId="3087" xr:uid="{735C5140-BEAE-448E-8836-2D8B48200963}"/>
    <cellStyle name="8_Feb01Pub_New_Book1 (5) 2" xfId="3088" xr:uid="{55A0D1A0-C6E5-4283-B737-AA518C1D1B7E}"/>
    <cellStyle name="8_Feb01Pub_New_Book1 (5) 2 2" xfId="15155" xr:uid="{335F778A-EC03-4367-A11C-C665E75C9A1C}"/>
    <cellStyle name="8_Feb01Pub_New_Book1 (5) 2 3" xfId="8844" xr:uid="{426B5362-E757-49C5-A9F2-3FF9CBA624B1}"/>
    <cellStyle name="8_Feb01Pub_New_Book1 (5) 2 4" xfId="23541" xr:uid="{9C101448-16E0-4F50-87B3-8715A0CCBFFE}"/>
    <cellStyle name="8_Feb01Pub_New_Book1 (5) 3" xfId="15154" xr:uid="{A4287451-0876-401C-A998-E0DBCFB2CA61}"/>
    <cellStyle name="8_Feb01Pub_New_Book1 (5) 4" xfId="8843" xr:uid="{D473AA50-1E88-44F4-A540-CDF19E224C56}"/>
    <cellStyle name="8_Feb01Pub_New_Book1 10" xfId="18595" xr:uid="{D0191FDD-6C68-4FDA-9134-407E58320A6F}"/>
    <cellStyle name="8_Feb01Pub_New_Book1 11" xfId="18854" xr:uid="{874D6D4C-2849-4871-8442-C7AC8E7F11FE}"/>
    <cellStyle name="8_Feb01Pub_New_Book1 12" xfId="18576" xr:uid="{59751009-85DE-4F07-9446-BDECB73DE17D}"/>
    <cellStyle name="8_Feb01Pub_New_Book1 13" xfId="18874" xr:uid="{7A908075-1F0A-4A92-9ACA-77F1D8814F7F}"/>
    <cellStyle name="8_Feb01Pub_New_Book1 14" xfId="18558" xr:uid="{01DD10D0-9879-4EDA-A30F-8DEB4CE66EFF}"/>
    <cellStyle name="8_Feb01Pub_New_Book1 15" xfId="18895" xr:uid="{74B8D9DE-5CF7-4444-A84D-0146931F9436}"/>
    <cellStyle name="8_Feb01Pub_New_Book1 16" xfId="18535" xr:uid="{6D653CA8-82F9-448B-AC6C-75C4402F988B}"/>
    <cellStyle name="8_Feb01Pub_New_Book1 17" xfId="20306" xr:uid="{EC9C3376-E705-4C62-8590-9349B06D97FE}"/>
    <cellStyle name="8_Feb01Pub_New_Book1 18" xfId="20080" xr:uid="{A7BCF5A8-B802-4556-90D0-371AED25C3BE}"/>
    <cellStyle name="8_Feb01Pub_New_Book1 19" xfId="20311" xr:uid="{4740AD52-5728-46FF-AEBE-77BD8E095621}"/>
    <cellStyle name="8_Feb01Pub_New_Book1 2" xfId="3089" xr:uid="{6BF3916C-086F-47D5-A6ED-1AD86465544E}"/>
    <cellStyle name="8_Feb01Pub_New_Book1 2 2" xfId="15156" xr:uid="{B097035A-44BA-4FAE-99AD-51FF629116B4}"/>
    <cellStyle name="8_Feb01Pub_New_Book1 2 3" xfId="8845" xr:uid="{4339B2A4-970B-4F6A-A78E-40DE765624FA}"/>
    <cellStyle name="8_Feb01Pub_New_Book1 2 4" xfId="23542" xr:uid="{9EDAACDA-E383-4FA9-AAFB-81765EDEFC98}"/>
    <cellStyle name="8_Feb01Pub_New_Book1 20" xfId="20063" xr:uid="{B354C2FE-B421-4B9D-B5D4-1C508E378420}"/>
    <cellStyle name="8_Feb01Pub_New_Book1 21" xfId="20327" xr:uid="{EF3920DB-0835-456C-9AF4-E4D2C64AA9BC}"/>
    <cellStyle name="8_Feb01Pub_New_Book1 22" xfId="20046" xr:uid="{A209EFA0-F1AE-423D-9FE9-6F6B810FC1F1}"/>
    <cellStyle name="8_Feb01Pub_New_Book1 23" xfId="20343" xr:uid="{6973E6FB-277D-4B77-B23C-6C2A63D49B0E}"/>
    <cellStyle name="8_Feb01Pub_New_Book1 24" xfId="20029" xr:uid="{F2DC696D-CD0D-4D26-B975-3D5E487FF093}"/>
    <cellStyle name="8_Feb01Pub_New_Book1 25" xfId="21260" xr:uid="{BE2C2FF6-D8BF-43A6-A121-75F1CDF44458}"/>
    <cellStyle name="8_Feb01Pub_New_Book1 26" xfId="21133" xr:uid="{2E7806B1-B6EE-4FD4-8403-32347E3B29C8}"/>
    <cellStyle name="8_Feb01Pub_New_Book1 27" xfId="31760" xr:uid="{DEE2BF2D-55EC-4130-B295-2D510D0305B1}"/>
    <cellStyle name="8_Feb01Pub_New_Book1 28" xfId="31079" xr:uid="{3D666F1D-8EA1-448F-871E-C55B55D401B5}"/>
    <cellStyle name="8_Feb01Pub_New_Book1 29" xfId="31495" xr:uid="{225EEFAB-5B4D-4DB0-B4A4-F67B52473B64}"/>
    <cellStyle name="8_Feb01Pub_New_Book1 3" xfId="3090" xr:uid="{A375BDBC-F154-4A49-B1A9-2907B9240A57}"/>
    <cellStyle name="8_Feb01Pub_New_Book1 3 2" xfId="15157" xr:uid="{684E0B55-DE63-40BA-8BA5-1B304A68C28D}"/>
    <cellStyle name="8_Feb01Pub_New_Book1 3 3" xfId="8846" xr:uid="{004480DD-DE0C-4E61-896F-057B8C9B728C}"/>
    <cellStyle name="8_Feb01Pub_New_Book1 30" xfId="21137" xr:uid="{0C8BEA29-16BA-43D2-B1D1-A73BF1CF87F8}"/>
    <cellStyle name="8_Feb01Pub_New_Book1 31" xfId="31762" xr:uid="{0E0FBF0B-E228-4359-B2BA-4CA662A08D83}"/>
    <cellStyle name="8_Feb01Pub_New_Book1 32" xfId="21384" xr:uid="{E845988D-2BCC-461F-A5EB-6FA24596BDD6}"/>
    <cellStyle name="8_Feb01Pub_New_Book1 33" xfId="31926" xr:uid="{44A407F8-4486-4B6A-84DD-47254E300F78}"/>
    <cellStyle name="8_Feb01Pub_New_Book1 34" xfId="30987" xr:uid="{BD76CF36-694A-4528-9B49-1D56E595AE11}"/>
    <cellStyle name="8_Feb01Pub_New_Book1 35" xfId="31570" xr:uid="{A419D57A-BA7A-4910-99AB-78D7B0ED3043}"/>
    <cellStyle name="8_Feb01Pub_New_Book1 36" xfId="31180" xr:uid="{713E27A3-50FC-4D8C-9F19-AD6633AE6A55}"/>
    <cellStyle name="8_Feb01Pub_New_Book1 37" xfId="32248" xr:uid="{853F9D51-1936-447E-BADD-7B46866A927E}"/>
    <cellStyle name="8_Feb01Pub_New_Book1 4" xfId="3091" xr:uid="{1A546CAF-E9E4-453E-BD72-397E6EFCD4C3}"/>
    <cellStyle name="8_Feb01Pub_New_Book1 4 2" xfId="15158" xr:uid="{6B8044A3-6579-476E-8143-653E5DD5D378}"/>
    <cellStyle name="8_Feb01Pub_New_Book1 4 3" xfId="8847" xr:uid="{3FE5AE87-1C46-4552-AE90-6B0F850339B8}"/>
    <cellStyle name="8_Feb01Pub_New_Book1 5" xfId="15151" xr:uid="{72E06BA7-B831-4FD3-AF74-9F86263C70BF}"/>
    <cellStyle name="8_Feb01Pub_New_Book1 6" xfId="17751" xr:uid="{20F21359-4CF3-49BB-B69F-E0DB2D508F84}"/>
    <cellStyle name="8_Feb01Pub_New_Book1 7" xfId="18004" xr:uid="{54A96348-E561-4498-A4E5-262A9006E920}"/>
    <cellStyle name="8_Feb01Pub_New_Book1 8" xfId="8840" xr:uid="{E50FDA0E-E125-4F22-89DE-183546D13FF0}"/>
    <cellStyle name="8_Feb01Pub_New_Book1 9" xfId="18922" xr:uid="{04CE96C4-A8C2-4539-AA1E-BA69654811D8}"/>
    <cellStyle name="8_Feb01Pub_New_Book2" xfId="3092" xr:uid="{A28625B0-B2CA-4676-BEF6-EED61750A8FF}"/>
    <cellStyle name="8_Feb01Pub_New_Book2 (3)" xfId="3093" xr:uid="{54ED772E-7ED4-4539-90C6-F0DF9F830C17}"/>
    <cellStyle name="8_Feb01Pub_New_Book2 (3) 2" xfId="3094" xr:uid="{71FF94E5-C9A8-44FC-90C3-CDCD1043DA1A}"/>
    <cellStyle name="8_Feb01Pub_New_Book2 (3) 2 2" xfId="15161" xr:uid="{0BA5B359-1C48-41D2-B016-450F5DB0653A}"/>
    <cellStyle name="8_Feb01Pub_New_Book2 (3) 2 3" xfId="8850" xr:uid="{F3B9C7ED-B7F0-479B-A0C0-C2765F1FEFAA}"/>
    <cellStyle name="8_Feb01Pub_New_Book2 (3) 2 4" xfId="23543" xr:uid="{CBD67CEF-BE23-4EEE-8171-38A158BF5E0E}"/>
    <cellStyle name="8_Feb01Pub_New_Book2 (3) 3" xfId="15160" xr:uid="{0E8AE29F-6086-470F-8F50-260F0FEFBEF5}"/>
    <cellStyle name="8_Feb01Pub_New_Book2 (3) 4" xfId="8849" xr:uid="{9BEC689E-4715-49AB-9977-8D606051A11B}"/>
    <cellStyle name="8_Feb01Pub_New_Book2 (4)" xfId="3095" xr:uid="{40E44D2D-F5DE-4976-BB37-C73DC57A558B}"/>
    <cellStyle name="8_Feb01Pub_New_Book2 (4) 2" xfId="3096" xr:uid="{6BDBEE32-FCF7-4724-B635-4FE3D240DDE0}"/>
    <cellStyle name="8_Feb01Pub_New_Book2 (4) 2 2" xfId="15163" xr:uid="{D0C26BB4-31DF-4CBF-BA38-1EF61FFDFDAB}"/>
    <cellStyle name="8_Feb01Pub_New_Book2 (4) 2 3" xfId="8852" xr:uid="{F1D9C2F0-26C4-4DBB-9239-D4956B0A23B4}"/>
    <cellStyle name="8_Feb01Pub_New_Book2 (4) 2 4" xfId="23544" xr:uid="{0543C2CC-35AF-44BD-BF53-DBFAD4955D6E}"/>
    <cellStyle name="8_Feb01Pub_New_Book2 (4) 3" xfId="15162" xr:uid="{55AAE3BB-429A-4CA6-9A77-D016A886E28C}"/>
    <cellStyle name="8_Feb01Pub_New_Book2 (4) 4" xfId="8851" xr:uid="{CEA9C461-0DFB-41AF-9982-46B18AA063F1}"/>
    <cellStyle name="8_Feb01Pub_New_Book2 10" xfId="18593" xr:uid="{A010C66A-9B37-4547-A69C-E138B6EF55A0}"/>
    <cellStyle name="8_Feb01Pub_New_Book2 11" xfId="18858" xr:uid="{096DA1F2-9E7A-493F-B981-E38D39B9798F}"/>
    <cellStyle name="8_Feb01Pub_New_Book2 12" xfId="18574" xr:uid="{5A041F67-27B1-4A9A-ABE3-ACB141586BB8}"/>
    <cellStyle name="8_Feb01Pub_New_Book2 13" xfId="18878" xr:uid="{8FC886AE-20BB-407C-8123-1C65D2E7FE39}"/>
    <cellStyle name="8_Feb01Pub_New_Book2 14" xfId="18556" xr:uid="{F90FE47D-A726-4B56-9CB4-BDFA1704C6B9}"/>
    <cellStyle name="8_Feb01Pub_New_Book2 15" xfId="18896" xr:uid="{1BD28F7F-9CEB-4CFA-B343-5FDC2F040073}"/>
    <cellStyle name="8_Feb01Pub_New_Book2 16" xfId="18533" xr:uid="{1433148D-902A-4EE1-8D46-BF58A4BA9121}"/>
    <cellStyle name="8_Feb01Pub_New_Book2 17" xfId="20308" xr:uid="{146FB2EE-A197-4192-92D3-DAA8C194349D}"/>
    <cellStyle name="8_Feb01Pub_New_Book2 18" xfId="20077" xr:uid="{CC62BDF3-6FB7-40A7-9D58-437DE2F9EAEF}"/>
    <cellStyle name="8_Feb01Pub_New_Book2 19" xfId="20313" xr:uid="{0732DE12-D8B0-4081-ABC7-7CFFEB28DFBB}"/>
    <cellStyle name="8_Feb01Pub_New_Book2 2" xfId="3097" xr:uid="{F17B6409-239E-438D-8553-5B040CDF0E98}"/>
    <cellStyle name="8_Feb01Pub_New_Book2 2 2" xfId="15164" xr:uid="{31963DCA-6031-466B-AC25-3014D061E5E1}"/>
    <cellStyle name="8_Feb01Pub_New_Book2 2 3" xfId="8853" xr:uid="{24760565-1C8D-40FB-8E95-32D91C4F4D3D}"/>
    <cellStyle name="8_Feb01Pub_New_Book2 2 4" xfId="23545" xr:uid="{B0BDEBA1-58C8-4FC7-A43C-5606CB5CD861}"/>
    <cellStyle name="8_Feb01Pub_New_Book2 20" xfId="20060" xr:uid="{F58942E9-A901-4C81-B206-5FB502176B44}"/>
    <cellStyle name="8_Feb01Pub_New_Book2 21" xfId="20329" xr:uid="{29B3A07A-3CBB-4361-BA11-203744B8D69B}"/>
    <cellStyle name="8_Feb01Pub_New_Book2 22" xfId="20044" xr:uid="{BD7BA067-86D0-4908-8553-F72A333C986D}"/>
    <cellStyle name="8_Feb01Pub_New_Book2 23" xfId="20344" xr:uid="{548B5432-25F9-4855-9990-0724C092D0AE}"/>
    <cellStyle name="8_Feb01Pub_New_Book2 24" xfId="20027" xr:uid="{5ED9D86E-C59E-4E4D-8D86-8735F4BD5DD0}"/>
    <cellStyle name="8_Feb01Pub_New_Book2 25" xfId="21262" xr:uid="{9A73FF5D-5C89-4AFC-AEE2-3EC59ED38A2F}"/>
    <cellStyle name="8_Feb01Pub_New_Book2 26" xfId="21132" xr:uid="{57845045-CCD9-476C-A765-809E22E7F105}"/>
    <cellStyle name="8_Feb01Pub_New_Book2 27" xfId="31759" xr:uid="{6018BB7D-425E-402D-8FCA-FFE040AB3E01}"/>
    <cellStyle name="8_Feb01Pub_New_Book2 28" xfId="21383" xr:uid="{C361013C-A4C6-4BFC-9356-7F0D408387DD}"/>
    <cellStyle name="8_Feb01Pub_New_Book2 29" xfId="31925" xr:uid="{CE7E7458-AAF6-4F7E-BEB9-F758A4903336}"/>
    <cellStyle name="8_Feb01Pub_New_Book2 3" xfId="3098" xr:uid="{34FDE5C2-0755-4A36-8C0A-A2AE0B8CD89A}"/>
    <cellStyle name="8_Feb01Pub_New_Book2 3 2" xfId="15165" xr:uid="{DBAB14DB-F78A-4137-85AE-64ABECD4350D}"/>
    <cellStyle name="8_Feb01Pub_New_Book2 3 3" xfId="8854" xr:uid="{C0C8C07B-C19A-4B31-8119-8AF9E5B39305}"/>
    <cellStyle name="8_Feb01Pub_New_Book2 30" xfId="21504" xr:uid="{D9289AB2-119E-4BBA-BAF2-FF436ABA3462}"/>
    <cellStyle name="8_Feb01Pub_New_Book2 31" xfId="32012" xr:uid="{1770AFBA-18D5-42DB-9742-B0445B892792}"/>
    <cellStyle name="8_Feb01Pub_New_Book2 32" xfId="32037" xr:uid="{DA2D1A24-E3A4-4BCF-A45C-25A1FD4DEFDF}"/>
    <cellStyle name="8_Feb01Pub_New_Book2 33" xfId="32060" xr:uid="{510B228C-AE02-4470-A852-B12E28FFE553}"/>
    <cellStyle name="8_Feb01Pub_New_Book2 34" xfId="32082" xr:uid="{03FCFBA9-B10F-4563-B0E6-FFA405BF0EAA}"/>
    <cellStyle name="8_Feb01Pub_New_Book2 35" xfId="32102" xr:uid="{9076DE86-AF85-4EE3-93C4-E96B9198BBEA}"/>
    <cellStyle name="8_Feb01Pub_New_Book2 36" xfId="32119" xr:uid="{22FF9C2A-E113-451F-93F0-E15BFCC11F7E}"/>
    <cellStyle name="8_Feb01Pub_New_Book2 37" xfId="32249" xr:uid="{E0408DB7-8807-444D-9A13-8423E351EBB8}"/>
    <cellStyle name="8_Feb01Pub_New_Book2 4" xfId="3099" xr:uid="{F402E781-A178-4DE4-963D-A983A97233C5}"/>
    <cellStyle name="8_Feb01Pub_New_Book2 4 2" xfId="15166" xr:uid="{34785BCA-A649-4ED7-8EC5-A8FBEAA7C8EA}"/>
    <cellStyle name="8_Feb01Pub_New_Book2 4 3" xfId="8855" xr:uid="{25E6986C-FC06-456F-8C7D-5659DC402EAC}"/>
    <cellStyle name="8_Feb01Pub_New_Book2 5" xfId="15159" xr:uid="{95292436-73CF-4088-9189-D471E8CB135C}"/>
    <cellStyle name="8_Feb01Pub_New_Book2 6" xfId="17752" xr:uid="{F6630EDA-8F93-409B-B692-B4F45678357D}"/>
    <cellStyle name="8_Feb01Pub_New_Book2 7" xfId="18005" xr:uid="{1E55CDE5-9DC3-40B0-8032-0094878BB1BA}"/>
    <cellStyle name="8_Feb01Pub_New_Book2 8" xfId="8848" xr:uid="{782A3247-1078-4493-8C36-498FA164FB00}"/>
    <cellStyle name="8_Feb01Pub_New_Book2 9" xfId="18924" xr:uid="{C03ED56E-E80B-4CED-9B65-C557A47901A3}"/>
    <cellStyle name="8_Feb01Pub_New_Book2_915" xfId="3100" xr:uid="{5D10AE50-13E5-482C-BC7B-5F6D98DD5B36}"/>
    <cellStyle name="8_Feb01Pub_New_Book2_915 2" xfId="3101" xr:uid="{B85D7F88-E3D9-456E-B36A-6DAD7172EF68}"/>
    <cellStyle name="8_Feb01Pub_New_Book2_915 2 2" xfId="15168" xr:uid="{A0709C70-F484-490A-B3C3-A57A2D6A39CD}"/>
    <cellStyle name="8_Feb01Pub_New_Book2_915 2 3" xfId="8857" xr:uid="{7B8C45EF-8E9F-4488-A1E2-317FE49EEA59}"/>
    <cellStyle name="8_Feb01Pub_New_Book2_915 2 4" xfId="23546" xr:uid="{90299D9E-21C8-4927-9B72-7B9FFF2D2E12}"/>
    <cellStyle name="8_Feb01Pub_New_Book2_915 3" xfId="15167" xr:uid="{038D5A91-A384-430B-9C5E-1C855A2A9EE8}"/>
    <cellStyle name="8_Feb01Pub_New_Book2_915 4" xfId="8856" xr:uid="{A32F3071-0887-44D1-93CF-A3A51A13EADA}"/>
    <cellStyle name="8_Feb01Pub_New_Book3" xfId="3102" xr:uid="{0C11963A-A2BF-4700-A196-B1E77DBD5804}"/>
    <cellStyle name="8_Feb01Pub_New_Book3 2" xfId="3103" xr:uid="{E171803E-6A0C-4B94-ABA4-2C41133579A7}"/>
    <cellStyle name="8_Feb01Pub_New_Book3 2 2" xfId="15170" xr:uid="{A71E6235-24D5-4344-ADF3-E897E42DA37C}"/>
    <cellStyle name="8_Feb01Pub_New_Book3 2 3" xfId="8859" xr:uid="{F62F96A9-AB64-4FC9-894D-09078AF6FDC7}"/>
    <cellStyle name="8_Feb01Pub_New_Book3 2 4" xfId="23547" xr:uid="{59B5C154-59AC-4109-B92E-F31DE6ACA77D}"/>
    <cellStyle name="8_Feb01Pub_New_Book3 3" xfId="15169" xr:uid="{F0B4C0A4-5D65-4A13-A403-B3BA46DC7B07}"/>
    <cellStyle name="8_Feb01Pub_New_Book3 4" xfId="8858" xr:uid="{F29367BF-EE94-423D-9922-C7BA0EFE3AE1}"/>
    <cellStyle name="8_Feb01Pub_New_Book3_AR" xfId="18926" xr:uid="{1CFB7DCA-632F-41A1-A1B8-D40F12485CE8}"/>
    <cellStyle name="8_Feb01Pub_New_BS" xfId="3104" xr:uid="{E13EEE70-2DDE-4974-8CDE-C0248AACAFC3}"/>
    <cellStyle name="8_Feb01Pub_New_BS  IRBD" xfId="3105" xr:uid="{921B1F05-CE5E-46F8-B535-D48851366E99}"/>
    <cellStyle name="8_Feb01Pub_New_BS  IRBD 2" xfId="3106" xr:uid="{B53351F4-BCBB-4D94-9F60-571D5FDCF4D3}"/>
    <cellStyle name="8_Feb01Pub_New_BS  IRBD 2 2" xfId="15173" xr:uid="{47607528-CA23-4D78-A485-18E419112CC6}"/>
    <cellStyle name="8_Feb01Pub_New_BS  IRBD 2 3" xfId="8862" xr:uid="{495FBE1A-42C3-4A37-BEED-036BBF87AFDA}"/>
    <cellStyle name="8_Feb01Pub_New_BS  IRBD 2 4" xfId="23548" xr:uid="{322AFBFB-F955-45C3-8F39-13AC44BECB03}"/>
    <cellStyle name="8_Feb01Pub_New_BS  IRBD 3" xfId="15172" xr:uid="{9EEBD0BF-5748-48D4-9251-FF3ED66A81DE}"/>
    <cellStyle name="8_Feb01Pub_New_BS  IRBD 4" xfId="8861" xr:uid="{33D45E7E-43FA-4B96-9D40-0D929129A01E}"/>
    <cellStyle name="8_Feb01Pub_New_BS &amp; PL - IRBD BUD 07" xfId="3107" xr:uid="{F255F9D7-1CDB-46EE-B240-45692661D109}"/>
    <cellStyle name="8_Feb01Pub_New_BS &amp; PL - IRBD BUD 07 2" xfId="3108" xr:uid="{6AECF80C-DF42-44D6-B7C9-5A576675FD5A}"/>
    <cellStyle name="8_Feb01Pub_New_BS &amp; PL - IRBD BUD 07 2 2" xfId="15175" xr:uid="{3A170AAC-4F5B-4753-A4CC-B78333E0DC70}"/>
    <cellStyle name="8_Feb01Pub_New_BS &amp; PL - IRBD BUD 07 2 3" xfId="8864" xr:uid="{2B4A0045-D4CC-4BD3-8E0C-1E2D5F5732CE}"/>
    <cellStyle name="8_Feb01Pub_New_BS &amp; PL - IRBD BUD 07 2 4" xfId="23549" xr:uid="{B535D33D-2ECE-43A4-8B12-EC340A0983FA}"/>
    <cellStyle name="8_Feb01Pub_New_BS &amp; PL - IRBD BUD 07 3" xfId="15174" xr:uid="{DA070C88-FF22-446E-B5DE-F7B476381ED4}"/>
    <cellStyle name="8_Feb01Pub_New_BS &amp; PL - IRBD BUD 07 4" xfId="8863" xr:uid="{20DC9ACB-1F06-4544-B42C-47ABCA18C3E9}"/>
    <cellStyle name="8_Feb01Pub_New_BS 10" xfId="18591" xr:uid="{2E1928EE-59D0-4BE9-BC74-7ED0EB93FFC2}"/>
    <cellStyle name="8_Feb01Pub_New_BS 11" xfId="18860" xr:uid="{79309863-D2CF-49BD-A2DC-F11050BDA814}"/>
    <cellStyle name="8_Feb01Pub_New_BS 12" xfId="18571" xr:uid="{336FAD32-A7DD-4B2D-AADB-08C59F982E30}"/>
    <cellStyle name="8_Feb01Pub_New_BS 13" xfId="18881" xr:uid="{379C5DD7-2E5B-4E08-BCF7-5AE7411383E3}"/>
    <cellStyle name="8_Feb01Pub_New_BS 14" xfId="18549" xr:uid="{49A4BAFA-6235-4C1D-BFD2-7EAA68C5C9BB}"/>
    <cellStyle name="8_Feb01Pub_New_BS 15" xfId="18900" xr:uid="{70D6CE0B-3EB3-4260-8007-42B7A8EA8716}"/>
    <cellStyle name="8_Feb01Pub_New_BS 16" xfId="18529" xr:uid="{1AD4C4CD-840E-408B-BB81-1C2E5CF0886B}"/>
    <cellStyle name="8_Feb01Pub_New_BS 17" xfId="20310" xr:uid="{565D5317-3B8C-405C-8ADB-EB147AEC3790}"/>
    <cellStyle name="8_Feb01Pub_New_BS 18" xfId="20075" xr:uid="{CA053F68-0B3F-4301-B975-9D5945CD4B9D}"/>
    <cellStyle name="8_Feb01Pub_New_BS 19" xfId="20314" xr:uid="{28DFAD58-3FF6-4B87-9811-8F2989285B13}"/>
    <cellStyle name="8_Feb01Pub_New_BS 2" xfId="3109" xr:uid="{48570E6A-3AA7-447B-9DEA-BC9F719D8B93}"/>
    <cellStyle name="8_Feb01Pub_New_BS 2 2" xfId="15176" xr:uid="{F599D229-378D-4A86-87C9-188976A353A3}"/>
    <cellStyle name="8_Feb01Pub_New_BS 2 3" xfId="8865" xr:uid="{5CECE89F-B728-47D4-9E2F-97E5A8185A52}"/>
    <cellStyle name="8_Feb01Pub_New_BS 2 4" xfId="23550" xr:uid="{C2B75D52-BB81-4058-8929-4D731152A80C}"/>
    <cellStyle name="8_Feb01Pub_New_BS 20" xfId="20057" xr:uid="{0CB52215-D243-4538-83C1-6843AD0342B6}"/>
    <cellStyle name="8_Feb01Pub_New_BS 21" xfId="20332" xr:uid="{42A00D82-B36D-4F94-AD0C-9582A871592E}"/>
    <cellStyle name="8_Feb01Pub_New_BS 22" xfId="20040" xr:uid="{00E926FB-6834-4682-BB37-35471E033B5F}"/>
    <cellStyle name="8_Feb01Pub_New_BS 23" xfId="20348" xr:uid="{631B09D3-27B5-4654-8C4F-6C2D24FE680B}"/>
    <cellStyle name="8_Feb01Pub_New_BS 24" xfId="20023" xr:uid="{D8008CBE-0AE4-413B-BF23-9B1E4F4A8DD2}"/>
    <cellStyle name="8_Feb01Pub_New_BS 25" xfId="21263" xr:uid="{94E70C91-94EC-46A4-8116-F1CF9EC6FFE8}"/>
    <cellStyle name="8_Feb01Pub_New_BS 26" xfId="21131" xr:uid="{13ABE06A-274A-4F41-8A7B-9D9AB7273AFD}"/>
    <cellStyle name="8_Feb01Pub_New_BS 27" xfId="31758" xr:uid="{0B29D79F-6093-4467-A435-83355D6748CC}"/>
    <cellStyle name="8_Feb01Pub_New_BS 28" xfId="21382" xr:uid="{9B5F9BED-823F-48CD-80EE-291E463A9C08}"/>
    <cellStyle name="8_Feb01Pub_New_BS 29" xfId="31924" xr:uid="{304FF892-D918-4994-A819-AE812EFD16A1}"/>
    <cellStyle name="8_Feb01Pub_New_BS 3" xfId="3110" xr:uid="{20615658-A654-4BA2-8514-2C2D18BE5BA0}"/>
    <cellStyle name="8_Feb01Pub_New_BS 3 2" xfId="15177" xr:uid="{3F638C10-D269-4E50-B1A1-89EDF4912B51}"/>
    <cellStyle name="8_Feb01Pub_New_BS 3 3" xfId="8866" xr:uid="{CFA118D5-11BB-4D5F-9046-FB30689CDE1F}"/>
    <cellStyle name="8_Feb01Pub_New_BS 30" xfId="25080" xr:uid="{79EAEF98-2A59-4684-8657-07AAAB96B052}"/>
    <cellStyle name="8_Feb01Pub_New_BS 31" xfId="32010" xr:uid="{8B08EC9F-0183-4DE8-83F9-52ADB0F51EE7}"/>
    <cellStyle name="8_Feb01Pub_New_BS 32" xfId="32035" xr:uid="{D5A3993F-9DCE-4032-BD96-44D0C09EB947}"/>
    <cellStyle name="8_Feb01Pub_New_BS 33" xfId="32058" xr:uid="{32504478-8893-4B5D-BB48-39F007973A4E}"/>
    <cellStyle name="8_Feb01Pub_New_BS 34" xfId="32080" xr:uid="{C1A15890-617A-4C77-99D8-A623BE8F1A73}"/>
    <cellStyle name="8_Feb01Pub_New_BS 35" xfId="32100" xr:uid="{3C3585F1-B368-479A-9452-AC3B2C53387C}"/>
    <cellStyle name="8_Feb01Pub_New_BS 36" xfId="32117" xr:uid="{A5FAA266-5A6F-4E77-AD0D-D0B11D55DE04}"/>
    <cellStyle name="8_Feb01Pub_New_BS 37" xfId="32250" xr:uid="{2A055253-75CB-4BE5-A26E-DD203FA4A504}"/>
    <cellStyle name="8_Feb01Pub_New_BS 4" xfId="3111" xr:uid="{0564FC05-9D66-41D1-A6F9-32E73898D01B}"/>
    <cellStyle name="8_Feb01Pub_New_BS 4 2" xfId="15178" xr:uid="{4E633BFE-47F2-41EB-A7F9-6AE9A3042CE8}"/>
    <cellStyle name="8_Feb01Pub_New_BS 4 3" xfId="8867" xr:uid="{88F2002F-36DD-40B2-B064-3BC2A0967F9B}"/>
    <cellStyle name="8_Feb01Pub_New_BS 5" xfId="15171" xr:uid="{061BF154-8D41-43D2-9FD9-83672B998839}"/>
    <cellStyle name="8_Feb01Pub_New_BS 6" xfId="17753" xr:uid="{412F77C8-F2CA-4C0C-B1FE-2361EDE9C3E5}"/>
    <cellStyle name="8_Feb01Pub_New_BS 7" xfId="18006" xr:uid="{E1AAA899-9368-4C34-A16E-AA5D6C4CC922}"/>
    <cellStyle name="8_Feb01Pub_New_BS 8" xfId="8860" xr:uid="{374DD744-FDDE-47A3-ACA4-2BC37A12B5CA}"/>
    <cellStyle name="8_Feb01Pub_New_BS 9" xfId="18927" xr:uid="{F8825D2D-5E5F-4D97-BF2F-3AF46CBC2F76}"/>
    <cellStyle name="8_Feb01Pub_New_CAPEX NOV" xfId="3112" xr:uid="{04E18C05-3FF8-463E-A4AC-6DD73220FD58}"/>
    <cellStyle name="8_Feb01Pub_New_CAPEX NOV 2" xfId="3113" xr:uid="{A3BF3E85-D3D1-42D2-B7CB-CEA38400D1BD}"/>
    <cellStyle name="8_Feb01Pub_New_CAPEX NOV 2 2" xfId="15180" xr:uid="{01E127ED-DB05-4575-B327-3DEB91EEDEE4}"/>
    <cellStyle name="8_Feb01Pub_New_CAPEX NOV 2 3" xfId="8869" xr:uid="{15979E1B-312A-4CBB-B9AA-412D2B185EAB}"/>
    <cellStyle name="8_Feb01Pub_New_CAPEX NOV 2 4" xfId="23551" xr:uid="{EB3A46EA-658F-465C-8450-BDA7F327CB50}"/>
    <cellStyle name="8_Feb01Pub_New_CAPEX NOV 3" xfId="15179" xr:uid="{93CB2CFA-25B3-471F-A70C-969BAD7D95A3}"/>
    <cellStyle name="8_Feb01Pub_New_CAPEX NOV 4" xfId="8868" xr:uid="{6EAAE88E-ED7B-4625-AECB-DA43C627A207}"/>
    <cellStyle name="8_Feb01Pub_New_CAPEX Re Design" xfId="3114" xr:uid="{70DA7580-14D4-4DE6-A5E1-C20B119BAD77}"/>
    <cellStyle name="8_Feb01Pub_New_CAPEX Re Design 2" xfId="3115" xr:uid="{146FC5AE-C4D5-494D-828D-1817C5292B15}"/>
    <cellStyle name="8_Feb01Pub_New_CAPEX Re Design 2 2" xfId="15182" xr:uid="{90B96DB3-B631-4D8E-8D39-26CE4262B390}"/>
    <cellStyle name="8_Feb01Pub_New_CAPEX Re Design 2 3" xfId="8871" xr:uid="{22D8AAC2-3DB7-49EB-8749-885A0AB704C3}"/>
    <cellStyle name="8_Feb01Pub_New_CAPEX Re Design 2 4" xfId="23552" xr:uid="{F3827248-8E40-4467-BE85-AC9265C0F230}"/>
    <cellStyle name="8_Feb01Pub_New_CAPEX Re Design 3" xfId="15181" xr:uid="{A903C381-9969-4B52-AFC0-D86FD9F715AE}"/>
    <cellStyle name="8_Feb01Pub_New_CAPEX Re Design 4" xfId="8870" xr:uid="{12F70FA6-98EF-47E9-B791-C9334A629CF8}"/>
    <cellStyle name="8_Feb01Pub_New_CAPEX Re Design without Q matic1441" xfId="3116" xr:uid="{D8281932-4661-4A2A-8857-E246594E8A15}"/>
    <cellStyle name="8_Feb01Pub_New_CAPEX Re Design without Q matic1441 2" xfId="3117" xr:uid="{154F9512-392A-4295-8B13-D6D7AD697FF9}"/>
    <cellStyle name="8_Feb01Pub_New_CAPEX Re Design without Q matic1441 2 2" xfId="15184" xr:uid="{5F3CF280-3527-4EF1-9085-5429824E0F6D}"/>
    <cellStyle name="8_Feb01Pub_New_CAPEX Re Design without Q matic1441 2 3" xfId="8873" xr:uid="{F88AC025-CEB2-4E11-94EB-67BF66AF4D43}"/>
    <cellStyle name="8_Feb01Pub_New_CAPEX Re Design without Q matic1441 2 4" xfId="23553" xr:uid="{409E8643-017C-40E4-9CEA-0127B102D8BB}"/>
    <cellStyle name="8_Feb01Pub_New_CAPEX Re Design without Q matic1441 3" xfId="15183" xr:uid="{49F9304F-262F-4B2B-B44B-F1249944F049}"/>
    <cellStyle name="8_Feb01Pub_New_CAPEX Re Design without Q matic1441 4" xfId="8872" xr:uid="{91A3C4FD-8BAE-4690-86E7-2E3AF0C2A265}"/>
    <cellStyle name="8_Feb01Pub_New_Consolidate Capex 05" xfId="3118" xr:uid="{8B9846F3-332D-488D-8173-58FF964030D8}"/>
    <cellStyle name="8_Feb01Pub_New_Consolidate Capex 05 2" xfId="3119" xr:uid="{A06A2D57-B656-4B4F-8DA6-04A917B20D71}"/>
    <cellStyle name="8_Feb01Pub_New_Consolidate Capex 05 2 2" xfId="15186" xr:uid="{19E4C270-6888-4546-9266-412A5AF0EF65}"/>
    <cellStyle name="8_Feb01Pub_New_Consolidate Capex 05 2 3" xfId="8875" xr:uid="{DE942BC3-F811-4C47-BE90-E522D188E376}"/>
    <cellStyle name="8_Feb01Pub_New_Consolidate Capex 05 2 4" xfId="23554" xr:uid="{BEEB857D-713C-4132-A98A-483C29B97057}"/>
    <cellStyle name="8_Feb01Pub_New_Consolidate Capex 05 3" xfId="15185" xr:uid="{ABEBB331-0AAC-4F22-A670-33566E86FF29}"/>
    <cellStyle name="8_Feb01Pub_New_Consolidate Capex 05 4" xfId="8874" xr:uid="{C7E4B610-631D-40C2-B9AF-F19EB8A45328}"/>
    <cellStyle name="8_Feb01Pub_New_Cross Sell + Other Operating Expense" xfId="3120" xr:uid="{C817DB51-7E30-4AB4-A322-D0E32D7158BB}"/>
    <cellStyle name="8_Feb01Pub_New_Cross Sell + Other Operating Expense 2" xfId="3121" xr:uid="{D7A188C4-6CF6-4FD2-9B81-F806FB2076AA}"/>
    <cellStyle name="8_Feb01Pub_New_Cross Sell + Other Operating Expense 2 2" xfId="15188" xr:uid="{30393536-A069-4CF1-BD19-07A7C5A96061}"/>
    <cellStyle name="8_Feb01Pub_New_Cross Sell + Other Operating Expense 2 3" xfId="8877" xr:uid="{8343B176-B6D9-4923-8157-596FC7E61EB0}"/>
    <cellStyle name="8_Feb01Pub_New_Cross Sell + Other Operating Expense 2 4" xfId="23555" xr:uid="{327EEA31-3684-49B1-84A6-C1CE22D7491F}"/>
    <cellStyle name="8_Feb01Pub_New_Cross Sell + Other Operating Expense 3" xfId="15187" xr:uid="{4BDFC604-4F0D-447A-9251-70DBC7F56BD4}"/>
    <cellStyle name="8_Feb01Pub_New_Cross Sell + Other Operating Expense 4" xfId="8876" xr:uid="{19B8D12D-B04E-4DE4-A9FF-30E3AA84F59E}"/>
    <cellStyle name="8_Feb01Pub_New_Cross Sell IBS" xfId="3122" xr:uid="{F8160CF5-ABEB-4B91-9B12-4E5F5A30A7B7}"/>
    <cellStyle name="8_Feb01Pub_New_Cross Sell IBS 2" xfId="3123" xr:uid="{09ECF55F-7182-44BB-864E-6F8A4838F6FD}"/>
    <cellStyle name="8_Feb01Pub_New_Cross Sell IBS 2 2" xfId="15190" xr:uid="{40DF171D-9613-4573-8BC4-474A02DB124E}"/>
    <cellStyle name="8_Feb01Pub_New_Cross Sell IBS 2 3" xfId="8879" xr:uid="{C75A15D5-E6A1-4339-A747-2788AFB8C2C0}"/>
    <cellStyle name="8_Feb01Pub_New_Cross Sell IBS 2 4" xfId="23556" xr:uid="{A62D35DE-B193-4DE9-AF44-DD3D5CC0DFC8}"/>
    <cellStyle name="8_Feb01Pub_New_Cross Sell IBS 3" xfId="15189" xr:uid="{40F4DD08-DAE6-43A8-A1E2-530382A79AAC}"/>
    <cellStyle name="8_Feb01Pub_New_Cross Sell IBS 4" xfId="8878" xr:uid="{E7E77879-A15A-47D7-9725-1E6FFE0A0776}"/>
    <cellStyle name="8_Feb01Pub_New_Data" xfId="3124" xr:uid="{DAD3B30E-9446-4A01-8892-0329EB74A408}"/>
    <cellStyle name="8_Feb01Pub_New_Data 2" xfId="3125" xr:uid="{559744EE-B3DA-417C-8B11-4D0EB833F7CA}"/>
    <cellStyle name="8_Feb01Pub_New_Data 2 2" xfId="15192" xr:uid="{1C838316-4BB3-4D42-AF4A-025718D2845B}"/>
    <cellStyle name="8_Feb01Pub_New_Data 2 3" xfId="8881" xr:uid="{E23ACE5D-35DB-4D84-B078-81C0704E7C34}"/>
    <cellStyle name="8_Feb01Pub_New_Data 2 4" xfId="23557" xr:uid="{00FFB2AA-7F25-4464-9214-61F83567CCA3}"/>
    <cellStyle name="8_Feb01Pub_New_Data 3" xfId="15191" xr:uid="{3F9B4403-689D-415B-AE26-D679660DE0F0}"/>
    <cellStyle name="8_Feb01Pub_New_Data 4" xfId="8880" xr:uid="{88E1E493-261F-4A8A-B61E-F03B6603C44B}"/>
    <cellStyle name="8_Feb01Pub_New_Financial Package of Sector Report - Templates" xfId="3126" xr:uid="{F84ED04E-634F-49CD-A466-689D7E968AA5}"/>
    <cellStyle name="8_Feb01Pub_New_Financial Package of Sector Report - Templates 2" xfId="3127" xr:uid="{1DB9986B-5DCA-4AD3-84A5-F4724330E8B5}"/>
    <cellStyle name="8_Feb01Pub_New_Financial Package of Sector Report - Templates 2 2" xfId="15194" xr:uid="{29822161-224B-4A24-B3DC-D380EDDC6BD4}"/>
    <cellStyle name="8_Feb01Pub_New_Financial Package of Sector Report - Templates 2 3" xfId="8883" xr:uid="{BD8CC6F8-0F9C-4A86-A351-9AAD27D4A4A2}"/>
    <cellStyle name="8_Feb01Pub_New_Financial Package of Sector Report - Templates 2 4" xfId="23558" xr:uid="{331F8CB1-CF68-4A3B-930C-1EC60044EF35}"/>
    <cellStyle name="8_Feb01Pub_New_Financial Package of Sector Report - Templates 3" xfId="15193" xr:uid="{4DE9B6A9-DAF1-4FE0-8030-5A40C9FA7F02}"/>
    <cellStyle name="8_Feb01Pub_New_Financial Package of Sector Report - Templates 4" xfId="8882" xr:uid="{1903FD91-BA90-42FD-848E-3D4E55BD17E8}"/>
    <cellStyle name="8_Feb01Pub_New_IBS JUN 2005 @ 1 8% - New IBS" xfId="3128" xr:uid="{29991BA1-DA28-4D03-AE78-A94511A8239F}"/>
    <cellStyle name="8_Feb01Pub_New_IBS JUN 2005 @ 1 8% - New IBS 2" xfId="3129" xr:uid="{F4ED4012-6D08-45E1-9058-77BB6440C10E}"/>
    <cellStyle name="8_Feb01Pub_New_IBS JUN 2005 @ 1 8% - New IBS 2 2" xfId="15196" xr:uid="{9EA705EC-73EA-4DCE-9A52-D8586184612B}"/>
    <cellStyle name="8_Feb01Pub_New_IBS JUN 2005 @ 1 8% - New IBS 2 3" xfId="8885" xr:uid="{A0998982-C8C0-42F1-8093-023D753ED694}"/>
    <cellStyle name="8_Feb01Pub_New_IBS JUN 2005 @ 1 8% - New IBS 2 4" xfId="23559" xr:uid="{5EBCD0B1-7E12-46D9-9A6E-A4DE016690A7}"/>
    <cellStyle name="8_Feb01Pub_New_IBS JUN 2005 @ 1 8% - New IBS 3" xfId="15195" xr:uid="{26C26640-9AD7-4684-9D45-7CE2ED4CCDB4}"/>
    <cellStyle name="8_Feb01Pub_New_IBS JUN 2005 @ 1 8% - New IBS 4" xfId="8884" xr:uid="{127F2AA1-0FB9-40E7-AC82-5FB6CFD2CAAC}"/>
    <cellStyle name="8_Feb01Pub_New_IBS Master Report                                      August" xfId="3130" xr:uid="{877B6EEE-A73B-4572-9754-99806F88BD71}"/>
    <cellStyle name="8_Feb01Pub_New_IBS Master Report                                      August 2" xfId="3131" xr:uid="{04F8B43E-AB85-4281-9432-BBEBF9A064BF}"/>
    <cellStyle name="8_Feb01Pub_New_IBS Master Report                                      August 2 2" xfId="15198" xr:uid="{7C793FFD-45C0-4E96-828A-9F655F6A9391}"/>
    <cellStyle name="8_Feb01Pub_New_IBS Master Report                                      August 2 3" xfId="8887" xr:uid="{BD53855A-646E-47A1-A643-06183BF4EA30}"/>
    <cellStyle name="8_Feb01Pub_New_IBS Master Report                                      August 2 4" xfId="23560" xr:uid="{EE915870-E54E-4606-A022-1FD1DCF09733}"/>
    <cellStyle name="8_Feb01Pub_New_IBS Master Report                                      August 3" xfId="15197" xr:uid="{0A757D57-D4D0-4BDC-8D47-E66AFEC715BF}"/>
    <cellStyle name="8_Feb01Pub_New_IBS Master Report                                      August 4" xfId="8886" xr:uid="{EBF45B15-615A-4F43-9B8F-64FD638E3547}"/>
    <cellStyle name="8_Feb01Pub_New_IBS Master Report -August" xfId="3132" xr:uid="{C84D50C8-B07C-4AF1-B7A8-F18FA754C854}"/>
    <cellStyle name="8_Feb01Pub_New_IBS Master Report -August 2" xfId="3133" xr:uid="{82DD97E9-C2A9-43CA-872C-F6963931950A}"/>
    <cellStyle name="8_Feb01Pub_New_IBS Master Report -August 2 2" xfId="15200" xr:uid="{7D6FDE61-80EF-4E31-A5CE-5153DEA67B4C}"/>
    <cellStyle name="8_Feb01Pub_New_IBS Master Report -August 2 3" xfId="8889" xr:uid="{C4623D03-6231-4CE9-B3BE-7CC773C1C2B6}"/>
    <cellStyle name="8_Feb01Pub_New_IBS Master Report -August 2 4" xfId="23561" xr:uid="{C910C805-5CFF-4B1F-9569-160A9FF16A0B}"/>
    <cellStyle name="8_Feb01Pub_New_IBS Master Report -August 3" xfId="15199" xr:uid="{65FD6242-6F90-498C-AE93-02A7EDACB885}"/>
    <cellStyle name="8_Feb01Pub_New_IBS Master Report -August 4" xfId="8888" xr:uid="{BCF884B5-9680-4A00-BF68-2FB6D0926444}"/>
    <cellStyle name="8_Feb01Pub_New_IBS May 2005 @ 1.8%" xfId="3134" xr:uid="{B648D19E-F5CC-40CB-92A3-8EEA3E1955D0}"/>
    <cellStyle name="8_Feb01Pub_New_IBS May 2005 @ 1.8% 2" xfId="3135" xr:uid="{7C999294-E641-4B38-8D72-848E76852089}"/>
    <cellStyle name="8_Feb01Pub_New_IBS May 2005 @ 1.8% 2 2" xfId="15202" xr:uid="{151B7909-E9E8-4901-B423-9F757025F89C}"/>
    <cellStyle name="8_Feb01Pub_New_IBS May 2005 @ 1.8% 2 3" xfId="8891" xr:uid="{9CB2D1E7-0CCE-4297-8E3A-6A46599A87E1}"/>
    <cellStyle name="8_Feb01Pub_New_IBS May 2005 @ 1.8% 2 4" xfId="23562" xr:uid="{51F70188-A61B-45AF-9FA0-7296F945719E}"/>
    <cellStyle name="8_Feb01Pub_New_IBS May 2005 @ 1.8% 3" xfId="15201" xr:uid="{121C35CE-94B7-4DC9-A073-72AEA7F9229F}"/>
    <cellStyle name="8_Feb01Pub_New_IBS May 2005 @ 1.8% 4" xfId="8890" xr:uid="{0ED27FC0-4E91-40C6-9CB1-4BCB7A4E1807}"/>
    <cellStyle name="8_Feb01Pub_New_IRBD Recon" xfId="3136" xr:uid="{54CFCC00-3150-4866-95FC-7F2412336F21}"/>
    <cellStyle name="8_Feb01Pub_New_IRBD Recon 2" xfId="3137" xr:uid="{4F0BCDBE-5268-456E-9CC4-563C3A0611FA}"/>
    <cellStyle name="8_Feb01Pub_New_IRBD Recon 2 2" xfId="15204" xr:uid="{E510FEFF-65F7-4BAC-A5F0-F1ABFDA4BC33}"/>
    <cellStyle name="8_Feb01Pub_New_IRBD Recon 2 3" xfId="8893" xr:uid="{368565E2-A9CA-44C2-9FF1-DB48974A620D}"/>
    <cellStyle name="8_Feb01Pub_New_IRBD Recon 2 4" xfId="23563" xr:uid="{67B190B5-6A4D-4AD7-8148-A0E060467A35}"/>
    <cellStyle name="8_Feb01Pub_New_IRBD Recon 3" xfId="15203" xr:uid="{C73D2903-5EF4-414A-9F43-FA63E93DDD48}"/>
    <cellStyle name="8_Feb01Pub_New_IRBD Recon 4" xfId="8892" xr:uid="{49866470-2DAE-4BD1-B26F-EA168C70265F}"/>
    <cellStyle name="8_Feb01Pub_New_Jedh-2006" xfId="3138" xr:uid="{E2C809AE-F29F-4793-9226-9BC3CAC6BED7}"/>
    <cellStyle name="8_Feb01Pub_New_Jedh-2006 2" xfId="3139" xr:uid="{FD2DFF3E-19BF-4C87-B832-98932E78125F}"/>
    <cellStyle name="8_Feb01Pub_New_Jedh-2006 2 2" xfId="15206" xr:uid="{5F2182A7-1BEF-4B0A-8829-0F8081DF6E53}"/>
    <cellStyle name="8_Feb01Pub_New_Jedh-2006 2 3" xfId="8895" xr:uid="{A25E9F1B-6326-42AC-853C-416396EA62C4}"/>
    <cellStyle name="8_Feb01Pub_New_Jedh-2006 2 4" xfId="23564" xr:uid="{625315D8-3063-4D63-82D4-F66CBEA31244}"/>
    <cellStyle name="8_Feb01Pub_New_Jedh-2006 3" xfId="15205" xr:uid="{DBB3F664-4998-477D-9F18-096AE0796364}"/>
    <cellStyle name="8_Feb01Pub_New_Jedh-2006 4" xfId="8894" xr:uid="{E12B8F95-57C2-4006-931A-0554957294D9}"/>
    <cellStyle name="8_Feb01Pub_New_Jedh-2007" xfId="3140" xr:uid="{BAD594EA-BFFE-48B7-9574-90BED8CDEBD6}"/>
    <cellStyle name="8_Feb01Pub_New_Jedh-2007 2" xfId="3141" xr:uid="{16070F8D-C2CA-4F6A-B2F1-F2B43C823EC4}"/>
    <cellStyle name="8_Feb01Pub_New_Jedh-2007 2 2" xfId="15208" xr:uid="{E474E26A-9594-417C-90E9-7A9B0A654595}"/>
    <cellStyle name="8_Feb01Pub_New_Jedh-2007 2 3" xfId="8897" xr:uid="{D3C27D15-2E7A-4E22-A18A-802528DBD084}"/>
    <cellStyle name="8_Feb01Pub_New_Jedh-2007 2 4" xfId="23565" xr:uid="{886E90FB-753E-419A-B3DA-39150657113A}"/>
    <cellStyle name="8_Feb01Pub_New_Jedh-2007 3" xfId="15207" xr:uid="{4F27E886-450F-40E8-B513-ACB794F84B3F}"/>
    <cellStyle name="8_Feb01Pub_New_Jedh-2007 4" xfId="8896" xr:uid="{9DBD04D7-7FC1-4F02-9369-D293D4260EB8}"/>
    <cellStyle name="8_Feb01Pub_New_Jedh-2008" xfId="3142" xr:uid="{42BEACC1-DC68-4739-9DD8-85096992B2F1}"/>
    <cellStyle name="8_Feb01Pub_New_Jedh-2008 2" xfId="3143" xr:uid="{D531B213-E89B-44C1-98FF-20217F88F18A}"/>
    <cellStyle name="8_Feb01Pub_New_Jedh-2008 2 2" xfId="15210" xr:uid="{DDBCC7E1-A832-41F2-B209-98911DB49FAA}"/>
    <cellStyle name="8_Feb01Pub_New_Jedh-2008 2 3" xfId="8899" xr:uid="{2FDBECBD-F4D5-47AE-ADCB-19615D21F82C}"/>
    <cellStyle name="8_Feb01Pub_New_Jedh-2008 2 4" xfId="23566" xr:uid="{83F8163E-5BCD-4248-B29B-71C11CFAEC08}"/>
    <cellStyle name="8_Feb01Pub_New_Jedh-2008 3" xfId="15209" xr:uid="{03060231-5D7D-4C75-8B8C-6971E24F0DAB}"/>
    <cellStyle name="8_Feb01Pub_New_Jedh-2008 4" xfId="8898" xr:uid="{D5FA7B5D-B4D6-416D-AF07-46E93C38EF92}"/>
    <cellStyle name="8_Feb01Pub_New_KPIs" xfId="3144" xr:uid="{FE587598-C574-4698-B707-2C2C16DF3E6E}"/>
    <cellStyle name="8_Feb01Pub_New_KPIs 2" xfId="3145" xr:uid="{690787D8-17C4-47C8-835A-1DF87AAE9F47}"/>
    <cellStyle name="8_Feb01Pub_New_KPIs 2 2" xfId="15212" xr:uid="{E066B3D8-F282-45D8-A44F-8A31274CDAEF}"/>
    <cellStyle name="8_Feb01Pub_New_KPIs 2 3" xfId="8901" xr:uid="{A12FA6D8-8A8D-49BA-9E2D-5E7D72EAB3C9}"/>
    <cellStyle name="8_Feb01Pub_New_KPIs 2 4" xfId="23567" xr:uid="{EDD82DAD-A8CD-42BD-8A57-E7D8886516C3}"/>
    <cellStyle name="8_Feb01Pub_New_KPIs 3" xfId="15211" xr:uid="{A7282C83-FDC9-4B46-B623-6FBD0F3F6E6C}"/>
    <cellStyle name="8_Feb01Pub_New_KPIs 4" xfId="8900" xr:uid="{599472F5-BB13-4C64-9DD5-6DD9526AFE68}"/>
    <cellStyle name="8_Feb01Pub_New_MIS Report by Segment Revanue &amp; Expe" xfId="3146" xr:uid="{CF966E62-1C3C-482C-989E-2BC1E6722422}"/>
    <cellStyle name="8_Feb01Pub_New_MIS Report by Segment Revanue &amp; Expe 2" xfId="3147" xr:uid="{9C370172-A043-49A0-873D-C872DC05F9D0}"/>
    <cellStyle name="8_Feb01Pub_New_MIS Report by Segment Revanue &amp; Expe 2 2" xfId="15214" xr:uid="{C2F0AA0D-C28C-49EF-8DD6-4A0FA2F38373}"/>
    <cellStyle name="8_Feb01Pub_New_MIS Report by Segment Revanue &amp; Expe 2 3" xfId="8903" xr:uid="{BDB4EC0B-2910-4553-824D-8335BE244850}"/>
    <cellStyle name="8_Feb01Pub_New_MIS Report by Segment Revanue &amp; Expe 2 4" xfId="23568" xr:uid="{B01167F1-5A68-45BA-ADD5-AA5D81B69482}"/>
    <cellStyle name="8_Feb01Pub_New_MIS Report by Segment Revanue &amp; Expe 3" xfId="15213" xr:uid="{733EAFB5-082F-4B6A-9DED-EAB2F56851A5}"/>
    <cellStyle name="8_Feb01Pub_New_MIS Report by Segment Revanue &amp; Expe 4" xfId="8902" xr:uid="{B5FB6340-0D23-4816-9F3A-57554A6AF485}"/>
    <cellStyle name="8_Feb01Pub_New_MIS Report by Segment Revanue &amp; Expe for 3 segment " xfId="3148" xr:uid="{0DC17255-D145-435C-AEF3-AE36998632B6}"/>
    <cellStyle name="8_Feb01Pub_New_MIS Report by Segment Revanue &amp; Expe for 3 segment  2" xfId="3149" xr:uid="{4451275F-69E3-4F8E-97FB-2F4AF3C6CA0C}"/>
    <cellStyle name="8_Feb01Pub_New_MIS Report by Segment Revanue &amp; Expe for 3 segment  2 2" xfId="15216" xr:uid="{EB05FEC8-23D1-4D44-ADA4-2D951409B1A8}"/>
    <cellStyle name="8_Feb01Pub_New_MIS Report by Segment Revanue &amp; Expe for 3 segment  2 3" xfId="8905" xr:uid="{BFB205E6-5B00-47AD-A7AC-FCEB0FCED463}"/>
    <cellStyle name="8_Feb01Pub_New_MIS Report by Segment Revanue &amp; Expe for 3 segment  2 4" xfId="23569" xr:uid="{599C3486-55FE-4DF0-9CFF-47451169BBB3}"/>
    <cellStyle name="8_Feb01Pub_New_MIS Report by Segment Revanue &amp; Expe for 3 segment  3" xfId="15215" xr:uid="{9B5CEF2D-8A33-4409-A627-0F329156387E}"/>
    <cellStyle name="8_Feb01Pub_New_MIS Report by Segment Revanue &amp; Expe for 3 segment  4" xfId="8904" xr:uid="{F1B360B1-C25A-4879-844E-DDADDD983ACE}"/>
    <cellStyle name="8_Feb01Pub_New_NIBs" xfId="3150" xr:uid="{BDE2B14E-3B9E-4C4E-B979-9806E4728B83}"/>
    <cellStyle name="8_Feb01Pub_New_NIBs 2" xfId="3151" xr:uid="{5790C0ED-5CD5-41D8-8563-6781C75D96CA}"/>
    <cellStyle name="8_Feb01Pub_New_NIBs 2 2" xfId="15218" xr:uid="{A7ABA24A-AD3E-4811-AA19-5540ECCF3D51}"/>
    <cellStyle name="8_Feb01Pub_New_NIBs 2 3" xfId="8907" xr:uid="{D9980EEA-FF52-409F-8921-677C626E1AC7}"/>
    <cellStyle name="8_Feb01Pub_New_NIBs 2 4" xfId="23570" xr:uid="{8B86807A-9C57-4D35-B8DA-23B18D21227F}"/>
    <cellStyle name="8_Feb01Pub_New_NIBs 3" xfId="15217" xr:uid="{8BC32CC9-F934-4BC8-B3A6-DCA505B44D5B}"/>
    <cellStyle name="8_Feb01Pub_New_NIBs 4" xfId="8906" xr:uid="{082F0710-BEEC-45A1-BD7D-C82D2CE72AB1}"/>
    <cellStyle name="8_Feb01Pub_New_Pool" xfId="3152" xr:uid="{07710DDD-C22C-42BF-8311-754559037140}"/>
    <cellStyle name="8_Feb01Pub_New_Pool 2" xfId="3153" xr:uid="{3113930C-98E3-42F2-B080-82971795EE36}"/>
    <cellStyle name="8_Feb01Pub_New_Pool 2 2" xfId="15220" xr:uid="{0F886565-7FEB-4E97-B3A0-E393256B5020}"/>
    <cellStyle name="8_Feb01Pub_New_Pool 2 3" xfId="8909" xr:uid="{F7017138-33D6-46B0-842C-05C3931A5AC4}"/>
    <cellStyle name="8_Feb01Pub_New_Pool 2 4" xfId="23571" xr:uid="{2A3A9377-5EB5-499C-9428-E9F09F147415}"/>
    <cellStyle name="8_Feb01Pub_New_Pool 3" xfId="15219" xr:uid="{DB9170F4-73A2-462A-A51B-A568962F6590}"/>
    <cellStyle name="8_Feb01Pub_New_Pool 4" xfId="8908" xr:uid="{A128EE86-9D78-487D-B1ED-2571417A7E2E}"/>
    <cellStyle name="8_Feb01Pub_New_Pool Income Expense 2006" xfId="18936" xr:uid="{B4D20095-686D-40C6-8FBF-9166D54AEBDD}"/>
    <cellStyle name="8_Feb01Pub_New_Sheet1" xfId="3154" xr:uid="{7CEDF4CF-3EC6-4EB6-A4C5-7EDC7B3902FC}"/>
    <cellStyle name="8_Feb01Pub_New_Sheet1 2" xfId="3155" xr:uid="{8C1F38E1-B0DA-4654-99CE-C6E3595F4B16}"/>
    <cellStyle name="8_Feb01Pub_New_Sheet1 2 2" xfId="15222" xr:uid="{9D6672A7-EE60-497E-8851-DC72E2243434}"/>
    <cellStyle name="8_Feb01Pub_New_Sheet1 2 3" xfId="8911" xr:uid="{42D111C4-F280-407D-9BC7-DD64C14F5984}"/>
    <cellStyle name="8_Feb01Pub_New_Sheet1 2 4" xfId="23572" xr:uid="{1A00FBE5-43E5-4055-9BA8-813C7C57C26B}"/>
    <cellStyle name="8_Feb01Pub_New_Sheet1 3" xfId="15221" xr:uid="{0C8570B4-72EC-4907-B4AA-C70EC5DBCC69}"/>
    <cellStyle name="8_Feb01Pub_New_Sheet1 4" xfId="8910" xr:uid="{B58B6C3E-C1EF-49C9-8F2D-C2A9144057C8}"/>
    <cellStyle name="8_Feb01Pub_New_Sheet1_1" xfId="3156" xr:uid="{52EA312E-9C84-4E79-BD1B-FC5043FA91F6}"/>
    <cellStyle name="8_Feb01Pub_New_Sheet1_1 2" xfId="3157" xr:uid="{13A88716-2F84-4592-B7E0-AF3C3813C32C}"/>
    <cellStyle name="8_Feb01Pub_New_Sheet1_1 2 2" xfId="15224" xr:uid="{AE6497BE-B8F6-40D5-B6DF-F241B31864F7}"/>
    <cellStyle name="8_Feb01Pub_New_Sheet1_1 2 3" xfId="8913" xr:uid="{78548548-CA38-4CAA-A5E6-0AFF985F4452}"/>
    <cellStyle name="8_Feb01Pub_New_Sheet1_1 2 4" xfId="23573" xr:uid="{50C9B0C1-26B3-4AD0-BD70-3F2C7E85199B}"/>
    <cellStyle name="8_Feb01Pub_New_Sheet1_1 3" xfId="15223" xr:uid="{6449B828-F003-422D-806A-168EFABE11AC}"/>
    <cellStyle name="8_Feb01Pub_New_Sheet1_1 4" xfId="8912" xr:uid="{2C52A96E-24C2-4759-87E5-E4762DAD93CD}"/>
    <cellStyle name="8_Feb2000mis" xfId="3158" xr:uid="{DE7A7914-87EE-46C3-957F-4DD6004CA60A}"/>
    <cellStyle name="8_Feb2000mis 2" xfId="3159" xr:uid="{A8820A9A-3D52-43E3-BC78-450B62A2483D}"/>
    <cellStyle name="8_Feb2000mis 2 2" xfId="15226" xr:uid="{AFD1D545-A780-448E-AE79-4F4616DF1E10}"/>
    <cellStyle name="8_Feb2000mis 2 2 2" xfId="23575" xr:uid="{9D630366-004F-43F0-8202-1E81FE803D42}"/>
    <cellStyle name="8_Feb2000mis 2 3" xfId="8915" xr:uid="{D40DC68D-3BAA-4C4A-9ACF-D0AAEEC9B75B}"/>
    <cellStyle name="8_Feb2000mis 2 4" xfId="23574" xr:uid="{573B7895-59EA-4C4B-BB72-602543DEEDBD}"/>
    <cellStyle name="8_Feb2000mis 3" xfId="15225" xr:uid="{9D3DF146-C705-491E-8E8C-0A22548225F6}"/>
    <cellStyle name="8_Feb2000mis 3 2" xfId="23576" xr:uid="{14CA15DB-93D6-453D-8339-91F1FC505670}"/>
    <cellStyle name="8_Feb2000mis 4" xfId="8914" xr:uid="{5205255C-AC6E-45A7-996E-9BD85302289C}"/>
    <cellStyle name="8_Feb2000mis_01 IBS Achievement Report                                   Feb '06" xfId="3160" xr:uid="{6FDDC57B-CB60-434E-837A-B3E95CCD6011}"/>
    <cellStyle name="8_Feb2000mis_01 IBS Achievement Report                                   Feb '06 2" xfId="3161" xr:uid="{094C0B39-1890-4A6C-BCED-21A913A54B37}"/>
    <cellStyle name="8_Feb2000mis_01 IBS Achievement Report                                   Feb '06 2 2" xfId="15228" xr:uid="{94280E76-AFA2-4EF7-BBE7-E2ADA04142CF}"/>
    <cellStyle name="8_Feb2000mis_01 IBS Achievement Report                                   Feb '06 2 3" xfId="8917" xr:uid="{623C8725-E7F9-4383-9FA3-202F6D9DB2CB}"/>
    <cellStyle name="8_Feb2000mis_01 IBS Achievement Report                                   Feb '06 2 4" xfId="23577" xr:uid="{6AF89C14-6B7F-4C51-8FE7-68C27188BFDC}"/>
    <cellStyle name="8_Feb2000mis_01 IBS Achievement Report                                   Feb '06 3" xfId="15227" xr:uid="{9F06FCA8-CE79-462C-A9B5-16D0610CA31C}"/>
    <cellStyle name="8_Feb2000mis_01 IBS Achievement Report                                   Feb '06 4" xfId="8916" xr:uid="{E6AE8A89-CEC4-4813-8067-6513DCC1186B}"/>
    <cellStyle name="8_Feb2000mis_01 IBS Achievement Report                               March '06" xfId="3162" xr:uid="{E2FA8B04-26B3-4DDA-B5CE-E86A23971F97}"/>
    <cellStyle name="8_Feb2000mis_01 IBS Achievement Report                               March '06 2" xfId="3163" xr:uid="{9EA63CD7-A31D-48A7-993E-8FEC5111EE84}"/>
    <cellStyle name="8_Feb2000mis_01 IBS Achievement Report                               March '06 2 2" xfId="15230" xr:uid="{6CB412BD-124B-4FC1-BC22-B731F12CB80D}"/>
    <cellStyle name="8_Feb2000mis_01 IBS Achievement Report                               March '06 2 3" xfId="8919" xr:uid="{43740BCC-1422-48C4-BEF6-19A6F2201F3B}"/>
    <cellStyle name="8_Feb2000mis_01 IBS Achievement Report                               March '06 2 4" xfId="23578" xr:uid="{D5B59196-94D9-4879-B003-F9D99A1A2E48}"/>
    <cellStyle name="8_Feb2000mis_01 IBS Achievement Report                               March '06 3" xfId="15229" xr:uid="{B37C4725-CBF1-401F-ACD2-1B81CE94CE16}"/>
    <cellStyle name="8_Feb2000mis_01 IBS Achievement Report                               March '06 4" xfId="8918" xr:uid="{B4301635-AFF9-4B6C-847C-0C464CC81850}"/>
    <cellStyle name="8_Feb2000mis_9 Balance Sheet" xfId="3164" xr:uid="{68916C96-9168-4EBA-AA4C-4C36DF74781F}"/>
    <cellStyle name="8_Feb2000mis_9 Balance Sheet 2" xfId="3165" xr:uid="{738AC2C6-627B-49CC-8EB0-0C16E41664BA}"/>
    <cellStyle name="8_Feb2000mis_9 Balance Sheet 2 2" xfId="15232" xr:uid="{94BBC59E-453A-48F8-821A-3DBE1265D48F}"/>
    <cellStyle name="8_Feb2000mis_9 Balance Sheet 2 3" xfId="8921" xr:uid="{00348A88-6F47-42F9-8BA1-411C1CC6DBAB}"/>
    <cellStyle name="8_Feb2000mis_9 Balance Sheet 2 4" xfId="23579" xr:uid="{5DFB05D8-31A7-4D5F-B468-B478EC554FF9}"/>
    <cellStyle name="8_Feb2000mis_9 Balance Sheet 3" xfId="15231" xr:uid="{4CFB0898-4A78-403B-B454-268ABC865DCB}"/>
    <cellStyle name="8_Feb2000mis_9 Balance Sheet 4" xfId="8920" xr:uid="{D960E619-BD57-4AA0-B8D5-ED577F80F398}"/>
    <cellStyle name="8_Feb2000mis_911 SBPAOP06 GSD" xfId="18940" xr:uid="{77D511D9-5BFA-43E5-B3B9-6A061D3D9E9A}"/>
    <cellStyle name="8_Feb2000mis_Book1" xfId="3166" xr:uid="{F88826CA-A91C-4925-AD67-2A3B6DD8F7FC}"/>
    <cellStyle name="8_Feb2000mis_Book1 (2)" xfId="3167" xr:uid="{D656275E-D301-44C6-940A-76B3E9AB5696}"/>
    <cellStyle name="8_Feb2000mis_Book1 (2) 2" xfId="3168" xr:uid="{5FCAAF44-6A9E-469B-9DC7-35F6A6940535}"/>
    <cellStyle name="8_Feb2000mis_Book1 (2) 2 2" xfId="15235" xr:uid="{44B2A1F5-1FA4-455A-BC32-E85DE411AB27}"/>
    <cellStyle name="8_Feb2000mis_Book1 (2) 2 3" xfId="8924" xr:uid="{C86361DA-06E5-426B-9E35-689614D09075}"/>
    <cellStyle name="8_Feb2000mis_Book1 (2) 2 4" xfId="23580" xr:uid="{D331D0A3-AAFF-49D9-8D1C-D50E10EFB1B6}"/>
    <cellStyle name="8_Feb2000mis_Book1 (2) 3" xfId="15234" xr:uid="{4947B5FD-F346-4167-9AF4-4E324418D5E0}"/>
    <cellStyle name="8_Feb2000mis_Book1 (2) 4" xfId="8923" xr:uid="{F5D5F134-A94D-4EBC-8B94-229055B6BA08}"/>
    <cellStyle name="8_Feb2000mis_Book1 (5)" xfId="3169" xr:uid="{4D5B4E67-1BBE-42A0-8697-40D39BA05E25}"/>
    <cellStyle name="8_Feb2000mis_Book1 (5) 2" xfId="3170" xr:uid="{A0DCC7A2-17B8-4941-B11F-9B05520105F3}"/>
    <cellStyle name="8_Feb2000mis_Book1 (5) 2 2" xfId="15237" xr:uid="{9F886687-D72F-499F-866F-DB4C0AB1A432}"/>
    <cellStyle name="8_Feb2000mis_Book1 (5) 2 3" xfId="8926" xr:uid="{37F97382-3C83-45A8-8782-7DB10D45955E}"/>
    <cellStyle name="8_Feb2000mis_Book1 (5) 2 4" xfId="23581" xr:uid="{1E527A60-DAC4-4F33-A70A-E9CD86BB13C9}"/>
    <cellStyle name="8_Feb2000mis_Book1 (5) 3" xfId="15236" xr:uid="{64EEB6B8-310D-4C18-ABC0-52025F112975}"/>
    <cellStyle name="8_Feb2000mis_Book1 (5) 4" xfId="8925" xr:uid="{A0A7CB4C-078C-4503-859F-2ED6B59774AC}"/>
    <cellStyle name="8_Feb2000mis_Book1 10" xfId="18573" xr:uid="{8DA19747-7536-48AE-A65D-BE96CFA770B3}"/>
    <cellStyle name="8_Feb2000mis_Book1 11" xfId="18879" xr:uid="{5EC89563-F63F-4B4F-8A27-FD931E506353}"/>
    <cellStyle name="8_Feb2000mis_Book1 12" xfId="18554" xr:uid="{765E1967-FB62-4235-BED6-41FD510795A4}"/>
    <cellStyle name="8_Feb2000mis_Book1 13" xfId="18897" xr:uid="{46463C65-511A-4E0D-B6EE-3DCC37708827}"/>
    <cellStyle name="8_Feb2000mis_Book1 14" xfId="18532" xr:uid="{5EF5A9B6-1C7B-491C-8616-6E6645581578}"/>
    <cellStyle name="8_Feb2000mis_Book1 15" xfId="18918" xr:uid="{3FA7CEB4-9025-45C9-B399-5EBC513520DD}"/>
    <cellStyle name="8_Feb2000mis_Book1 16" xfId="18512" xr:uid="{9C7FDDFF-C410-499B-BFF3-7CD61160E5F0}"/>
    <cellStyle name="8_Feb2000mis_Book1 17" xfId="20323" xr:uid="{4418A99F-FA77-4D90-B5E5-91EDF07A7C6C}"/>
    <cellStyle name="8_Feb2000mis_Book1 18" xfId="20059" xr:uid="{28F3F4AA-41C5-4D46-9FC5-10F228E07A2B}"/>
    <cellStyle name="8_Feb2000mis_Book1 19" xfId="20330" xr:uid="{1709E1F0-AA06-4020-81E3-F33B7B0EFF13}"/>
    <cellStyle name="8_Feb2000mis_Book1 2" xfId="3171" xr:uid="{C5EACDCF-BCC0-4D3C-A3FE-3508E09B8CD4}"/>
    <cellStyle name="8_Feb2000mis_Book1 2 2" xfId="15238" xr:uid="{06FD0D02-621A-4CF3-9EB4-34C7B93D9F1D}"/>
    <cellStyle name="8_Feb2000mis_Book1 2 3" xfId="8927" xr:uid="{8CD85CA1-C752-4AE8-A67D-E1B83EE96D7D}"/>
    <cellStyle name="8_Feb2000mis_Book1 2 4" xfId="23582" xr:uid="{7C903EB6-56A3-4523-A48C-C6BCF3F53B6C}"/>
    <cellStyle name="8_Feb2000mis_Book1 20" xfId="20043" xr:uid="{81285E93-0A2C-4158-BA87-CE063BFC300F}"/>
    <cellStyle name="8_Feb2000mis_Book1 21" xfId="20345" xr:uid="{3EB3D2E7-6759-4056-9CAB-14EA015DCE09}"/>
    <cellStyle name="8_Feb2000mis_Book1 22" xfId="20026" xr:uid="{3631CC20-E95B-4893-8D50-57424F7C77BE}"/>
    <cellStyle name="8_Feb2000mis_Book1 23" xfId="20362" xr:uid="{59BAD911-AF22-4157-B8DB-93D2A18DFABB}"/>
    <cellStyle name="8_Feb2000mis_Book1 24" xfId="20006" xr:uid="{20E797CD-DC43-4CEF-9220-3DC87B4CBD36}"/>
    <cellStyle name="8_Feb2000mis_Book1 25" xfId="21270" xr:uid="{FB75C22B-AE14-400A-9FE8-F3044B6BAF0D}"/>
    <cellStyle name="8_Feb2000mis_Book1 26" xfId="21125" xr:uid="{47E9710A-B6BC-45D5-81D8-465814204C40}"/>
    <cellStyle name="8_Feb2000mis_Book1 27" xfId="31754" xr:uid="{BE29451A-883A-485A-BB78-660E47AC374C}"/>
    <cellStyle name="8_Feb2000mis_Book1 28" xfId="21375" xr:uid="{EFC882D9-AE27-4316-9439-37A8BAFCD86C}"/>
    <cellStyle name="8_Feb2000mis_Book1 29" xfId="31921" xr:uid="{8E2CCB44-367D-4FFA-8F70-D65CAF87D3B9}"/>
    <cellStyle name="8_Feb2000mis_Book1 3" xfId="3172" xr:uid="{1C68F479-098E-450F-8ADD-D2BE814057DC}"/>
    <cellStyle name="8_Feb2000mis_Book1 3 2" xfId="15239" xr:uid="{04044B95-041D-4863-BBE0-AA7D690E279E}"/>
    <cellStyle name="8_Feb2000mis_Book1 3 3" xfId="8928" xr:uid="{5626E9F7-D630-43B5-ADF8-B3ABF976A7E7}"/>
    <cellStyle name="8_Feb2000mis_Book1 30" xfId="30989" xr:uid="{ED2EFC98-50EB-4CC1-8EE3-E71135E2B728}"/>
    <cellStyle name="8_Feb2000mis_Book1 31" xfId="31568" xr:uid="{B15A1671-273A-431F-AC3B-6477E9743045}"/>
    <cellStyle name="8_Feb2000mis_Book1 32" xfId="21207" xr:uid="{31538564-70DA-4777-9551-628CFDAA20AA}"/>
    <cellStyle name="8_Feb2000mis_Book1 33" xfId="31810" xr:uid="{AB333E57-6C85-4058-8CFB-EC2B9D7E68B8}"/>
    <cellStyle name="8_Feb2000mis_Book1 34" xfId="31052" xr:uid="{373A1882-D7FC-4918-8A17-1EA50CB12CF6}"/>
    <cellStyle name="8_Feb2000mis_Book1 35" xfId="31518" xr:uid="{BD05B4C6-08A8-486C-B224-F85B03A7941C}"/>
    <cellStyle name="8_Feb2000mis_Book1 36" xfId="31209" xr:uid="{487B0A48-3C01-4E06-9721-EA521199FB68}"/>
    <cellStyle name="8_Feb2000mis_Book1 37" xfId="32251" xr:uid="{38AFC7F5-06D3-4333-92C1-262EB29FB70D}"/>
    <cellStyle name="8_Feb2000mis_Book1 4" xfId="3173" xr:uid="{F5A9AE32-88C9-4604-8E87-7198091AC851}"/>
    <cellStyle name="8_Feb2000mis_Book1 4 2" xfId="15240" xr:uid="{FFACC2BA-1F0E-4355-9ACB-0378B5C56446}"/>
    <cellStyle name="8_Feb2000mis_Book1 4 3" xfId="8929" xr:uid="{91A4CA71-A2E6-475A-BF57-3F794AAF870B}"/>
    <cellStyle name="8_Feb2000mis_Book1 5" xfId="15233" xr:uid="{064EC142-067C-4718-A4B6-F7F103225602}"/>
    <cellStyle name="8_Feb2000mis_Book1 6" xfId="17754" xr:uid="{77B5311E-9442-47F7-AD30-625AC8C16F59}"/>
    <cellStyle name="8_Feb2000mis_Book1 7" xfId="18007" xr:uid="{427C500C-083A-4D5B-A13A-8167E5A62E52}"/>
    <cellStyle name="8_Feb2000mis_Book1 8" xfId="8922" xr:uid="{61B139C4-097A-4A70-9554-5F86BB158756}"/>
    <cellStyle name="8_Feb2000mis_Book1 9" xfId="18941" xr:uid="{53299245-8F2C-40CD-A2B9-3255F28CE381}"/>
    <cellStyle name="8_Feb2000mis_Book2" xfId="3174" xr:uid="{4CA9625B-93A2-4FCB-985C-6FF89EE5F0CA}"/>
    <cellStyle name="8_Feb2000mis_Book2 (3)" xfId="3175" xr:uid="{F7DD5821-BAF6-40E4-8EC1-BF7AD5719FCA}"/>
    <cellStyle name="8_Feb2000mis_Book2 (3) 2" xfId="3176" xr:uid="{C8ED6492-59BF-410A-ABF4-FB5BDF5D1F38}"/>
    <cellStyle name="8_Feb2000mis_Book2 (3) 2 2" xfId="15243" xr:uid="{557B6B8E-438C-40D0-9CC4-EDB3AF40A5F2}"/>
    <cellStyle name="8_Feb2000mis_Book2 (3) 2 3" xfId="8932" xr:uid="{BF5DA0B2-4008-4102-9504-8B44527A5E8F}"/>
    <cellStyle name="8_Feb2000mis_Book2 (3) 2 4" xfId="23583" xr:uid="{C16C12A7-CB72-487E-BB0D-985E07A2059C}"/>
    <cellStyle name="8_Feb2000mis_Book2 (3) 3" xfId="15242" xr:uid="{784EB517-AB08-4DD4-9AEF-2E0BFF4D5B1B}"/>
    <cellStyle name="8_Feb2000mis_Book2 (3) 4" xfId="8931" xr:uid="{F319BF93-D5CE-4FEA-B14B-7108DC9C625A}"/>
    <cellStyle name="8_Feb2000mis_Book2 (4)" xfId="3177" xr:uid="{4D031D46-B354-4291-AF43-25E297BF744C}"/>
    <cellStyle name="8_Feb2000mis_Book2 (4) 2" xfId="3178" xr:uid="{EEEFB8E4-7605-4B21-9B74-B2C060C73240}"/>
    <cellStyle name="8_Feb2000mis_Book2 (4) 2 2" xfId="15245" xr:uid="{8129C167-7A8E-45AB-91B1-E88C10925E30}"/>
    <cellStyle name="8_Feb2000mis_Book2 (4) 2 3" xfId="8934" xr:uid="{19539BB9-0FAA-446F-BFFC-43974293390F}"/>
    <cellStyle name="8_Feb2000mis_Book2 (4) 2 4" xfId="23584" xr:uid="{802577C0-446F-46BB-8BBE-0485EA9BD8CE}"/>
    <cellStyle name="8_Feb2000mis_Book2 (4) 3" xfId="15244" xr:uid="{8EEEBB74-4A90-414B-AE3F-83A30197512A}"/>
    <cellStyle name="8_Feb2000mis_Book2 (4) 4" xfId="8933" xr:uid="{D5D95C4A-2C94-4B99-9404-AE4E712D4AE4}"/>
    <cellStyle name="8_Feb2000mis_Book2 10" xfId="18572" xr:uid="{C553FC3A-B950-4EE8-AB19-6E12FD8A691A}"/>
    <cellStyle name="8_Feb2000mis_Book2 11" xfId="18880" xr:uid="{E33DEF42-D5F1-470F-A17B-EDBCDF158B3F}"/>
    <cellStyle name="8_Feb2000mis_Book2 12" xfId="18551" xr:uid="{A50095FA-34A1-428E-B5CD-B08B2AD75599}"/>
    <cellStyle name="8_Feb2000mis_Book2 13" xfId="18898" xr:uid="{9D155451-77AA-493F-A11E-F6F73C00E9F2}"/>
    <cellStyle name="8_Feb2000mis_Book2 14" xfId="18531" xr:uid="{5F2A083E-D691-4EA6-BA24-4843D5FCE94E}"/>
    <cellStyle name="8_Feb2000mis_Book2 15" xfId="18920" xr:uid="{D4CD5FBD-6CA7-43C0-9025-E9DCFF47AC15}"/>
    <cellStyle name="8_Feb2000mis_Book2 16" xfId="18507" xr:uid="{B83BB09B-7834-4B6A-837C-67A7C6B941B3}"/>
    <cellStyle name="8_Feb2000mis_Book2 17" xfId="20325" xr:uid="{34DEEAEE-8D1A-4D84-B56A-BDCF8D294890}"/>
    <cellStyle name="8_Feb2000mis_Book2 18" xfId="20058" xr:uid="{C412535B-BB57-4D38-AF5A-6A5AE53B789F}"/>
    <cellStyle name="8_Feb2000mis_Book2 19" xfId="20331" xr:uid="{BF0191C8-2F92-4096-81B5-6C3DA64A468E}"/>
    <cellStyle name="8_Feb2000mis_Book2 2" xfId="3179" xr:uid="{6D92735F-B825-4B7A-BD26-08744681F02A}"/>
    <cellStyle name="8_Feb2000mis_Book2 2 2" xfId="15246" xr:uid="{EB1D6F56-310E-4513-AEF1-0F542F947F87}"/>
    <cellStyle name="8_Feb2000mis_Book2 2 3" xfId="8935" xr:uid="{414BFB80-ABB9-47DA-817B-98BF2299AA4D}"/>
    <cellStyle name="8_Feb2000mis_Book2 2 4" xfId="23585" xr:uid="{4FD17818-CCF7-4FA3-A013-95DB730A60EA}"/>
    <cellStyle name="8_Feb2000mis_Book2 20" xfId="20042" xr:uid="{82FCAED7-9E3A-4533-A9AE-3F7A98844E76}"/>
    <cellStyle name="8_Feb2000mis_Book2 21" xfId="20346" xr:uid="{5E9527A3-8CB8-4E9D-89ED-CEB02D521F0B}"/>
    <cellStyle name="8_Feb2000mis_Book2 22" xfId="20025" xr:uid="{849FEDB2-3CDC-44F5-B542-79A19D51B6C8}"/>
    <cellStyle name="8_Feb2000mis_Book2 23" xfId="20365" xr:uid="{90D23ED5-2017-453F-9144-F773606A3981}"/>
    <cellStyle name="8_Feb2000mis_Book2 24" xfId="20004" xr:uid="{0E25FE7D-2FE1-4773-B5EA-199296AE8BBD}"/>
    <cellStyle name="8_Feb2000mis_Book2 25" xfId="21271" xr:uid="{479B6C32-D9F8-493E-BEBA-15277DD6162E}"/>
    <cellStyle name="8_Feb2000mis_Book2 26" xfId="21124" xr:uid="{E6FF0F62-3CE2-4896-980E-099163A39BF2}"/>
    <cellStyle name="8_Feb2000mis_Book2 27" xfId="31753" xr:uid="{2FB7C293-A7E5-4233-A0CA-A201ACFF3D9B}"/>
    <cellStyle name="8_Feb2000mis_Book2 28" xfId="31081" xr:uid="{D37CCBA0-4C27-4573-BE8B-3C5AEFBFAB70}"/>
    <cellStyle name="8_Feb2000mis_Book2 29" xfId="31493" xr:uid="{25F92142-90F4-44F1-B76D-6C3192FC8077}"/>
    <cellStyle name="8_Feb2000mis_Book2 3" xfId="3180" xr:uid="{8E39BC2B-0CD0-40C6-BA5B-EAD5E0E89F9C}"/>
    <cellStyle name="8_Feb2000mis_Book2 3 2" xfId="15247" xr:uid="{8155154B-AA65-4678-B3E0-EF18CA0F4CDD}"/>
    <cellStyle name="8_Feb2000mis_Book2 3 3" xfId="8936" xr:uid="{0CE7A446-BA28-4868-B0DB-883BBDBFDCC2}"/>
    <cellStyle name="8_Feb2000mis_Book2 30" xfId="31221" xr:uid="{07DCB4BD-27A0-4C1B-B831-7337918A44C8}"/>
    <cellStyle name="8_Feb2000mis_Book2 31" xfId="31383" xr:uid="{E4BF1471-1035-43AC-8B76-4545F60E24D4}"/>
    <cellStyle name="8_Feb2000mis_Book2 32" xfId="31285" xr:uid="{0F13EF17-7FE5-4310-B7E9-4791B7806C62}"/>
    <cellStyle name="8_Feb2000mis_Book2 33" xfId="31338" xr:uid="{112262F7-82C3-4C6A-9D5B-43FEFA673654}"/>
    <cellStyle name="8_Feb2000mis_Book2 34" xfId="20970" xr:uid="{F233EB7C-ABE7-4A69-858B-A385354EA552}"/>
    <cellStyle name="8_Feb2000mis_Book2 35" xfId="31658" xr:uid="{42027B37-F4B3-450F-A06D-749BD0E1E58A}"/>
    <cellStyle name="8_Feb2000mis_Book2 36" xfId="31133" xr:uid="{A00B066B-14BB-47E0-9B28-44578CA5E96A}"/>
    <cellStyle name="8_Feb2000mis_Book2 37" xfId="32252" xr:uid="{1E62A28B-B41F-4872-87FB-969420C8B4B0}"/>
    <cellStyle name="8_Feb2000mis_Book2 4" xfId="3181" xr:uid="{2441C02C-94F8-46FB-8C88-BC10041976FE}"/>
    <cellStyle name="8_Feb2000mis_Book2 4 2" xfId="15248" xr:uid="{30E1EA69-E49B-4B12-BDAE-E7A15D575EF6}"/>
    <cellStyle name="8_Feb2000mis_Book2 4 3" xfId="8937" xr:uid="{90F4F7CF-88BF-4C34-9D56-03DA48551030}"/>
    <cellStyle name="8_Feb2000mis_Book2 5" xfId="15241" xr:uid="{EBB35656-7CDE-4DB5-B0F3-F7E3BE3EE26A}"/>
    <cellStyle name="8_Feb2000mis_Book2 6" xfId="17755" xr:uid="{82C7F8F8-A856-43DF-8DC6-43D0592DD5F0}"/>
    <cellStyle name="8_Feb2000mis_Book2 7" xfId="18008" xr:uid="{11438796-1F85-4EB5-B17E-CA96DC26EF3E}"/>
    <cellStyle name="8_Feb2000mis_Book2 8" xfId="8930" xr:uid="{D19F2E1C-AFB6-4757-BA8C-C9A1C26F4DCC}"/>
    <cellStyle name="8_Feb2000mis_Book2 9" xfId="18942" xr:uid="{29937361-F850-4FCA-83F7-6974CBD7E2B9}"/>
    <cellStyle name="8_Feb2000mis_Book2_915" xfId="3182" xr:uid="{5EC33EF2-BEDA-4579-A23E-802250BAF5AE}"/>
    <cellStyle name="8_Feb2000mis_Book2_915 2" xfId="3183" xr:uid="{7EEC1BEE-1196-45FF-B141-D20EDBE605A0}"/>
    <cellStyle name="8_Feb2000mis_Book2_915 2 2" xfId="15250" xr:uid="{2F5397A5-0201-4AC8-92D2-DD9030E15A39}"/>
    <cellStyle name="8_Feb2000mis_Book2_915 2 3" xfId="8939" xr:uid="{6867C513-DF8B-41CA-8AA2-51D679341F34}"/>
    <cellStyle name="8_Feb2000mis_Book2_915 2 4" xfId="23586" xr:uid="{4BBA4918-5035-4D6C-B8CD-22CB9C60663C}"/>
    <cellStyle name="8_Feb2000mis_Book2_915 3" xfId="15249" xr:uid="{AD3BF754-ECC3-4D10-96D9-5A6F33AB1947}"/>
    <cellStyle name="8_Feb2000mis_Book2_915 4" xfId="8938" xr:uid="{E23BA4F9-7E76-448B-92CC-DE8C803A0F9A}"/>
    <cellStyle name="8_Feb2000mis_Book3" xfId="3184" xr:uid="{6BDD028F-4396-438F-B03C-0CA41B38B5FD}"/>
    <cellStyle name="8_Feb2000mis_Book3 2" xfId="3185" xr:uid="{0AD7393E-9C69-4D82-9078-A4B834FABBC0}"/>
    <cellStyle name="8_Feb2000mis_Book3 2 2" xfId="15252" xr:uid="{09617B5A-F675-438F-AC3F-81D58B867A49}"/>
    <cellStyle name="8_Feb2000mis_Book3 2 3" xfId="8941" xr:uid="{450C40AC-C216-4CE1-80D2-2110836341F8}"/>
    <cellStyle name="8_Feb2000mis_Book3 2 4" xfId="23587" xr:uid="{22B6D20F-AB58-4CBD-8B63-0E66AEDEE2F3}"/>
    <cellStyle name="8_Feb2000mis_Book3 3" xfId="15251" xr:uid="{041D331C-2ED7-4CB2-969F-2CBA90F2DB1A}"/>
    <cellStyle name="8_Feb2000mis_Book3 4" xfId="8940" xr:uid="{56C1AC74-0899-4618-AB4A-F6758C5C59E5}"/>
    <cellStyle name="8_Feb2000mis_BS  IRBD" xfId="3186" xr:uid="{535F4679-DDA2-49B2-9F6E-8D76ED5214DE}"/>
    <cellStyle name="8_Feb2000mis_BS  IRBD 2" xfId="3187" xr:uid="{90C9480A-A4BA-43B5-888A-2CAEBFC566F2}"/>
    <cellStyle name="8_Feb2000mis_BS  IRBD 2 2" xfId="15254" xr:uid="{84026970-B6A1-49D2-8FB6-A4EDE5EABB7D}"/>
    <cellStyle name="8_Feb2000mis_BS  IRBD 2 3" xfId="8943" xr:uid="{A157FB2F-BAB5-4A96-BD8C-076F09C20BE7}"/>
    <cellStyle name="8_Feb2000mis_BS  IRBD 2 4" xfId="23588" xr:uid="{6FC76C7B-2E73-4581-A5DB-3791FA63596E}"/>
    <cellStyle name="8_Feb2000mis_BS  IRBD 3" xfId="15253" xr:uid="{11EA97E3-6552-4842-9DA7-8EA7CDF2348E}"/>
    <cellStyle name="8_Feb2000mis_BS  IRBD 4" xfId="8942" xr:uid="{B8A42584-3326-4C09-BFEF-C6D59197DAEF}"/>
    <cellStyle name="8_Feb2000mis_CAPEX NOV" xfId="3188" xr:uid="{E325798B-F899-436B-9D5F-47616AAFB8D7}"/>
    <cellStyle name="8_Feb2000mis_CAPEX NOV 2" xfId="3189" xr:uid="{93D6EE16-091A-4BEC-B8C3-E38A3A87CC60}"/>
    <cellStyle name="8_Feb2000mis_CAPEX NOV 2 2" xfId="15256" xr:uid="{7DC3EE72-FA48-4F93-B83A-DC6EFCD7C6BF}"/>
    <cellStyle name="8_Feb2000mis_CAPEX NOV 2 3" xfId="8945" xr:uid="{9942DF8E-242A-45F3-84DC-507FF32D6AA7}"/>
    <cellStyle name="8_Feb2000mis_CAPEX NOV 2 4" xfId="23589" xr:uid="{0A1B0B86-60E6-48EC-A605-430AFEDE3BF3}"/>
    <cellStyle name="8_Feb2000mis_CAPEX NOV 3" xfId="15255" xr:uid="{BBCD4BBB-7430-4623-9325-B962FBF1351B}"/>
    <cellStyle name="8_Feb2000mis_CAPEX NOV 4" xfId="8944" xr:uid="{35DB16A2-D13E-4DCD-AA48-FC1F17A60D94}"/>
    <cellStyle name="8_Feb2000mis_CAPEX Re Design" xfId="3190" xr:uid="{55FBF8C5-FD90-4E03-9961-867B32A1E37B}"/>
    <cellStyle name="8_Feb2000mis_CAPEX Re Design 2" xfId="3191" xr:uid="{DB5A68DB-793F-4DFD-ADF0-339E6B1299E2}"/>
    <cellStyle name="8_Feb2000mis_CAPEX Re Design 2 2" xfId="15258" xr:uid="{2E6527DD-3977-4687-B2FA-E07631D29063}"/>
    <cellStyle name="8_Feb2000mis_CAPEX Re Design 2 3" xfId="8947" xr:uid="{70D01376-AD13-4942-9ABB-8DF5A5D57EBF}"/>
    <cellStyle name="8_Feb2000mis_CAPEX Re Design 2 4" xfId="23590" xr:uid="{334A9637-25D9-4F60-B240-F935E1C8484F}"/>
    <cellStyle name="8_Feb2000mis_CAPEX Re Design 3" xfId="15257" xr:uid="{B4F1C9A6-79F9-475C-893B-378005EB4D44}"/>
    <cellStyle name="8_Feb2000mis_CAPEX Re Design 4" xfId="8946" xr:uid="{906979EE-EF32-466B-8038-2C6AE04EBED5}"/>
    <cellStyle name="8_Feb2000mis_CAPEX Re Design without Q matic1441" xfId="3192" xr:uid="{BB64BB91-F7D6-4F30-B7E8-7B2B9E5C3940}"/>
    <cellStyle name="8_Feb2000mis_CAPEX Re Design without Q matic1441 2" xfId="3193" xr:uid="{5C84DD04-F07A-47CC-ACD2-A6ED5D3CB4EB}"/>
    <cellStyle name="8_Feb2000mis_CAPEX Re Design without Q matic1441 2 2" xfId="15260" xr:uid="{8792E7EA-D963-4F05-86B3-3DEB693DA20F}"/>
    <cellStyle name="8_Feb2000mis_CAPEX Re Design without Q matic1441 2 3" xfId="8949" xr:uid="{B7011BC2-0CCF-405B-A3F2-11B6A1ED82A6}"/>
    <cellStyle name="8_Feb2000mis_CAPEX Re Design without Q matic1441 2 4" xfId="23591" xr:uid="{712FC921-EBEC-4C29-B69C-222E52C3A2E5}"/>
    <cellStyle name="8_Feb2000mis_CAPEX Re Design without Q matic1441 3" xfId="15259" xr:uid="{C2B8CEFC-79CD-4D6A-8171-664E7E8CDB40}"/>
    <cellStyle name="8_Feb2000mis_CAPEX Re Design without Q matic1441 4" xfId="8948" xr:uid="{29F456AC-F367-46E4-A374-F3B8BFF2A56D}"/>
    <cellStyle name="8_Feb2000mis_Consolidate Capex 05" xfId="3194" xr:uid="{553BF3E7-71B2-40EF-9BB4-5115633D2B12}"/>
    <cellStyle name="8_Feb2000mis_Consolidate Capex 05 2" xfId="3195" xr:uid="{0184D708-C675-4668-9E02-9335BD21F63F}"/>
    <cellStyle name="8_Feb2000mis_Consolidate Capex 05 2 2" xfId="15262" xr:uid="{8DEA2935-D325-4A0B-9857-ECCA94FAC1F3}"/>
    <cellStyle name="8_Feb2000mis_Consolidate Capex 05 2 3" xfId="8951" xr:uid="{07D2F6C5-B88C-4139-95EF-658D0B6903F2}"/>
    <cellStyle name="8_Feb2000mis_Consolidate Capex 05 2 4" xfId="23592" xr:uid="{530EF0BE-9473-437A-B8A2-BCE069AD9826}"/>
    <cellStyle name="8_Feb2000mis_Consolidate Capex 05 3" xfId="15261" xr:uid="{BC047578-ADD7-47E8-80DA-DD14E3F277DD}"/>
    <cellStyle name="8_Feb2000mis_Consolidate Capex 05 4" xfId="8950" xr:uid="{A433C36E-150F-433A-8269-BF1745FE4A7D}"/>
    <cellStyle name="8_Feb2000mis_Cross Sell + Other Operating Expense" xfId="3196" xr:uid="{8AE17E13-8E02-4628-80B7-4FC1DBC62790}"/>
    <cellStyle name="8_Feb2000mis_Cross Sell + Other Operating Expense 2" xfId="3197" xr:uid="{EE7E2A4E-845E-4BF1-9B05-91C92E085979}"/>
    <cellStyle name="8_Feb2000mis_Cross Sell + Other Operating Expense 2 2" xfId="15264" xr:uid="{54922E9D-7711-4E12-808E-B19E9D2B07EA}"/>
    <cellStyle name="8_Feb2000mis_Cross Sell + Other Operating Expense 2 3" xfId="8953" xr:uid="{63FC5F1D-C654-49A4-9460-5D4949351119}"/>
    <cellStyle name="8_Feb2000mis_Cross Sell + Other Operating Expense 2 4" xfId="23593" xr:uid="{DE819144-B86E-42CC-8AA3-64021FB6A3CF}"/>
    <cellStyle name="8_Feb2000mis_Cross Sell + Other Operating Expense 3" xfId="15263" xr:uid="{05CC9F00-34C1-4CBF-811A-8C53A9F15AC7}"/>
    <cellStyle name="8_Feb2000mis_Cross Sell + Other Operating Expense 4" xfId="8952" xr:uid="{ECC293EA-84CF-40D1-9914-32FF4E5AA2D7}"/>
    <cellStyle name="8_Feb2000mis_Cross Sell IBS" xfId="3198" xr:uid="{C749A6FB-B4A6-4FB3-9021-98C9F1C70BD2}"/>
    <cellStyle name="8_Feb2000mis_Cross Sell IBS 2" xfId="3199" xr:uid="{4F233512-ECC8-44C4-AA41-FF97DF677988}"/>
    <cellStyle name="8_Feb2000mis_Cross Sell IBS 2 2" xfId="15266" xr:uid="{DA632182-0685-431B-8201-61B32820EFAB}"/>
    <cellStyle name="8_Feb2000mis_Cross Sell IBS 2 3" xfId="8955" xr:uid="{66112BF9-BA35-4130-A3C9-C1B0D7E41D04}"/>
    <cellStyle name="8_Feb2000mis_Cross Sell IBS 2 4" xfId="23594" xr:uid="{19613F3E-22B4-4A83-A070-689AF183F4E1}"/>
    <cellStyle name="8_Feb2000mis_Cross Sell IBS 3" xfId="15265" xr:uid="{301A85A2-49F1-4CD6-A55F-7B8CB50436C5}"/>
    <cellStyle name="8_Feb2000mis_Cross Sell IBS 4" xfId="8954" xr:uid="{F83A7F81-5FE0-41E6-BD0E-C5F2E6F765AD}"/>
    <cellStyle name="8_Feb2000mis_Financial Package of Sector Report - Templates" xfId="3200" xr:uid="{91A4B5C2-ADC7-4E53-8817-1B26A11E5BD8}"/>
    <cellStyle name="8_Feb2000mis_Financial Package of Sector Report - Templates 2" xfId="3201" xr:uid="{0C540D10-4E94-4A5C-8B46-4738AE07DA9D}"/>
    <cellStyle name="8_Feb2000mis_Financial Package of Sector Report - Templates 2 2" xfId="15268" xr:uid="{2358B6D7-C94C-4250-9635-1782F236B46D}"/>
    <cellStyle name="8_Feb2000mis_Financial Package of Sector Report - Templates 2 3" xfId="8957" xr:uid="{00086363-44FD-45AF-8C34-AE4538D35528}"/>
    <cellStyle name="8_Feb2000mis_Financial Package of Sector Report - Templates 2 4" xfId="23595" xr:uid="{36482763-A361-4FEC-AE51-6EEDA9E29995}"/>
    <cellStyle name="8_Feb2000mis_Financial Package of Sector Report - Templates 3" xfId="15267" xr:uid="{F4A4E606-90D7-40D2-8DFA-9CFA3C989F77}"/>
    <cellStyle name="8_Feb2000mis_Financial Package of Sector Report - Templates 4" xfId="8956" xr:uid="{D233F287-9DEE-4847-85E2-123408FF4E88}"/>
    <cellStyle name="8_Feb2000mis_IBS JUN 2005 @ 1 8% - New IBS" xfId="3202" xr:uid="{1F9A0076-5713-499D-8C49-CBF39126ACE0}"/>
    <cellStyle name="8_Feb2000mis_IBS JUN 2005 @ 1 8% - New IBS 2" xfId="3203" xr:uid="{582CEB34-7194-4F15-9CD1-3285AE2B13F9}"/>
    <cellStyle name="8_Feb2000mis_IBS JUN 2005 @ 1 8% - New IBS 2 2" xfId="15270" xr:uid="{9B2490D3-E979-42B1-97BB-A2F13955534E}"/>
    <cellStyle name="8_Feb2000mis_IBS JUN 2005 @ 1 8% - New IBS 2 3" xfId="8959" xr:uid="{B1F0ABB0-C682-45AB-8526-E3E234A77961}"/>
    <cellStyle name="8_Feb2000mis_IBS JUN 2005 @ 1 8% - New IBS 2 4" xfId="23596" xr:uid="{4623A198-F8EE-43E8-9871-0AA8A2C01852}"/>
    <cellStyle name="8_Feb2000mis_IBS JUN 2005 @ 1 8% - New IBS 3" xfId="15269" xr:uid="{7BA17BF8-2777-4E2A-881E-9F666614D4FC}"/>
    <cellStyle name="8_Feb2000mis_IBS JUN 2005 @ 1 8% - New IBS 4" xfId="8958" xr:uid="{DF3E4A7B-087C-4C79-B7C1-39CDCDF1D5DE}"/>
    <cellStyle name="8_Feb2000mis_IBS Master Report                                      August" xfId="3204" xr:uid="{8CE0AC9C-3659-4B11-A606-3B56DAA921CE}"/>
    <cellStyle name="8_Feb2000mis_IBS Master Report                                      August 2" xfId="3205" xr:uid="{DC34229A-9E54-419E-BF15-099F1867C5CA}"/>
    <cellStyle name="8_Feb2000mis_IBS Master Report                                      August 2 2" xfId="15272" xr:uid="{C2009E0F-43C4-4E53-B964-B6E436172011}"/>
    <cellStyle name="8_Feb2000mis_IBS Master Report                                      August 2 3" xfId="8961" xr:uid="{255D92FA-560D-40E2-819E-EF21EF2371F1}"/>
    <cellStyle name="8_Feb2000mis_IBS Master Report                                      August 2 4" xfId="23597" xr:uid="{44B76024-C4D1-4953-A3E9-51DE3448DCAD}"/>
    <cellStyle name="8_Feb2000mis_IBS Master Report                                      August 3" xfId="15271" xr:uid="{1BB3C4B1-B1B7-428D-A96D-32A4A2015430}"/>
    <cellStyle name="8_Feb2000mis_IBS Master Report                                      August 4" xfId="8960" xr:uid="{B6ECEF3D-47AA-4744-B072-E5BE49720E20}"/>
    <cellStyle name="8_Feb2000mis_IBS Master Report -August" xfId="3206" xr:uid="{2B2CC52E-5FBB-499F-981B-05BDB24649C3}"/>
    <cellStyle name="8_Feb2000mis_IBS Master Report -August 2" xfId="3207" xr:uid="{EC7C16FD-FF51-4C7B-861F-F43F6D0AE4E1}"/>
    <cellStyle name="8_Feb2000mis_IBS Master Report -August 2 2" xfId="15274" xr:uid="{81302FC8-6633-42FF-A64E-5CDD28390370}"/>
    <cellStyle name="8_Feb2000mis_IBS Master Report -August 2 3" xfId="8963" xr:uid="{3049F288-08DC-4B55-AA86-1FF64FDEAAC0}"/>
    <cellStyle name="8_Feb2000mis_IBS Master Report -August 2 4" xfId="23598" xr:uid="{397F790B-2593-4542-9F2F-B1F90D442687}"/>
    <cellStyle name="8_Feb2000mis_IBS Master Report -August 3" xfId="15273" xr:uid="{7D80D67F-39E7-4E27-93E4-CF9CD0813FF5}"/>
    <cellStyle name="8_Feb2000mis_IBS Master Report -August 4" xfId="8962" xr:uid="{26440388-2723-4A9D-A901-16268B8359AE}"/>
    <cellStyle name="8_Feb2000mis_IBS May 2005 @ 1.8%" xfId="3208" xr:uid="{7B5FF702-C8A9-409A-9BED-FDC2C68978C0}"/>
    <cellStyle name="8_Feb2000mis_IBS May 2005 @ 1.8% 2" xfId="3209" xr:uid="{1971508C-0EAB-404C-8003-2010CF1E3B9B}"/>
    <cellStyle name="8_Feb2000mis_IBS May 2005 @ 1.8% 2 2" xfId="15276" xr:uid="{EE0F4CB3-78C7-43EA-B891-1CC6D6E5DEF8}"/>
    <cellStyle name="8_Feb2000mis_IBS May 2005 @ 1.8% 2 3" xfId="8965" xr:uid="{D507E31C-EBEB-411D-B4E2-B6D1989DC133}"/>
    <cellStyle name="8_Feb2000mis_IBS May 2005 @ 1.8% 2 4" xfId="23599" xr:uid="{7808D2D6-B36D-4F87-A534-B6BD6E7CA787}"/>
    <cellStyle name="8_Feb2000mis_IBS May 2005 @ 1.8% 3" xfId="15275" xr:uid="{B7139067-2072-4C1B-A81C-07B1E3CA6D44}"/>
    <cellStyle name="8_Feb2000mis_IBS May 2005 @ 1.8% 4" xfId="8964" xr:uid="{F779B1F5-2769-4140-A4BD-604E1740026E}"/>
    <cellStyle name="8_Feb2000mis_IRBD Recon" xfId="3210" xr:uid="{6632E94F-9575-4719-847B-72F0918B7D26}"/>
    <cellStyle name="8_Feb2000mis_IRBD Recon 2" xfId="3211" xr:uid="{8AA410D3-8BAF-40EA-874C-5756A7B75493}"/>
    <cellStyle name="8_Feb2000mis_IRBD Recon 2 2" xfId="15278" xr:uid="{1C2E5ADE-D9E4-4E26-A0C6-845E934AD9D9}"/>
    <cellStyle name="8_Feb2000mis_IRBD Recon 2 3" xfId="8967" xr:uid="{C27887FC-8FAD-47A0-9790-0AD55E7FAE12}"/>
    <cellStyle name="8_Feb2000mis_IRBD Recon 2 4" xfId="23600" xr:uid="{560A8D11-ECA2-4015-AEA5-FC63A5FC40CF}"/>
    <cellStyle name="8_Feb2000mis_IRBD Recon 3" xfId="15277" xr:uid="{119254BB-E49E-417B-A37C-5D104F3E9A71}"/>
    <cellStyle name="8_Feb2000mis_IRBD Recon 4" xfId="8966" xr:uid="{83DC97A7-1C9D-4E54-974C-20FAFFADAC3E}"/>
    <cellStyle name="8_Feb2000mis_Jedh-2006" xfId="3212" xr:uid="{81F4EFD9-5B12-4D05-BA74-81A4FF95B6F8}"/>
    <cellStyle name="8_Feb2000mis_Jedh-2006 2" xfId="3213" xr:uid="{A88C95D5-DA82-4947-92B2-E8928FDE1B7B}"/>
    <cellStyle name="8_Feb2000mis_Jedh-2006 2 2" xfId="15280" xr:uid="{F1700A9C-1EDF-49D3-A0A4-4679A705A884}"/>
    <cellStyle name="8_Feb2000mis_Jedh-2006 2 3" xfId="8969" xr:uid="{A392150D-50CE-499A-AC0C-FBF9D176337A}"/>
    <cellStyle name="8_Feb2000mis_Jedh-2006 2 4" xfId="23601" xr:uid="{378CDFB3-3A01-4322-8AF9-A633444D4C9D}"/>
    <cellStyle name="8_Feb2000mis_Jedh-2006 3" xfId="15279" xr:uid="{F50B13FC-812D-423E-A28A-796CB99528CE}"/>
    <cellStyle name="8_Feb2000mis_Jedh-2006 4" xfId="8968" xr:uid="{28C2B88C-1A06-4D53-A3E0-7F340186DA63}"/>
    <cellStyle name="8_Feb2000mis_Jedh-2007" xfId="3214" xr:uid="{0904B454-4C39-4A42-B4C7-E35E4F4FF602}"/>
    <cellStyle name="8_Feb2000mis_Jedh-2007 2" xfId="3215" xr:uid="{774F5CBB-25DD-4A50-B541-3CDC74ECE0A7}"/>
    <cellStyle name="8_Feb2000mis_Jedh-2007 2 2" xfId="15282" xr:uid="{F84300F7-E05C-49CF-891E-67B182D16FAA}"/>
    <cellStyle name="8_Feb2000mis_Jedh-2007 2 3" xfId="8971" xr:uid="{2994D3B0-1C88-4EF6-87D2-7CF63746DC6E}"/>
    <cellStyle name="8_Feb2000mis_Jedh-2007 2 4" xfId="23602" xr:uid="{DA956D99-5109-4631-ADA7-077F15D302F4}"/>
    <cellStyle name="8_Feb2000mis_Jedh-2007 3" xfId="15281" xr:uid="{ECBC4E8B-EA46-458D-B860-0A8ABEC04E55}"/>
    <cellStyle name="8_Feb2000mis_Jedh-2007 4" xfId="8970" xr:uid="{D51098B9-1C5D-4479-B22D-9AD2EFE720A5}"/>
    <cellStyle name="8_Feb2000mis_Jedh-2008" xfId="3216" xr:uid="{AFA6016B-5655-4306-AF8E-A387A70B6462}"/>
    <cellStyle name="8_Feb2000mis_Jedh-2008 2" xfId="3217" xr:uid="{B65843B5-13AA-4E8A-AB81-CC3A5EFEA388}"/>
    <cellStyle name="8_Feb2000mis_Jedh-2008 2 2" xfId="15284" xr:uid="{FF1CE975-AB9A-4184-BBCF-6FF419848F5F}"/>
    <cellStyle name="8_Feb2000mis_Jedh-2008 2 3" xfId="8973" xr:uid="{D40A5D46-B4E8-47E7-B889-D1E88EDB8153}"/>
    <cellStyle name="8_Feb2000mis_Jedh-2008 2 4" xfId="23603" xr:uid="{E1A5166C-44A3-494E-8741-13B7A50C63EF}"/>
    <cellStyle name="8_Feb2000mis_Jedh-2008 3" xfId="15283" xr:uid="{951CE3D8-D95B-45DB-93FA-60CD16153640}"/>
    <cellStyle name="8_Feb2000mis_Jedh-2008 4" xfId="8972" xr:uid="{3354E052-DD5B-4AE8-9142-CFE9AF111711}"/>
    <cellStyle name="8_Feb2000mis_KPIs" xfId="3218" xr:uid="{CDEF0EBB-D6FC-416C-94D8-B7468B024387}"/>
    <cellStyle name="8_Feb2000mis_KPIs 2" xfId="3219" xr:uid="{F3B2E605-9B6B-4F3F-BE93-4A5E28256025}"/>
    <cellStyle name="8_Feb2000mis_KPIs 2 2" xfId="15286" xr:uid="{28CA4D5D-066D-48A9-91F7-ADDE95A2704B}"/>
    <cellStyle name="8_Feb2000mis_KPIs 2 3" xfId="8975" xr:uid="{3EEE07E4-D4DD-4722-93D6-9736281F31EF}"/>
    <cellStyle name="8_Feb2000mis_KPIs 2 4" xfId="23604" xr:uid="{FBD571B0-8066-44AF-A4FB-B06E299CF35B}"/>
    <cellStyle name="8_Feb2000mis_KPIs 3" xfId="15285" xr:uid="{40C552D8-9752-4656-BBA4-1B457F645ACD}"/>
    <cellStyle name="8_Feb2000mis_KPIs 4" xfId="8974" xr:uid="{7D01FCFA-5DC4-43FA-857A-E7AA26F9EEBD}"/>
    <cellStyle name="8_Feb2000mis_MIS Report by Segment Revanue &amp; Expe" xfId="3220" xr:uid="{7A545534-23D5-467C-9D4D-07D0A96BA9B2}"/>
    <cellStyle name="8_Feb2000mis_MIS Report by Segment Revanue &amp; Expe 2" xfId="3221" xr:uid="{6F60182E-98C6-412A-AD78-36E55AC66A11}"/>
    <cellStyle name="8_Feb2000mis_MIS Report by Segment Revanue &amp; Expe 2 2" xfId="15288" xr:uid="{07C28106-BE8E-4453-9820-F9004CB6785E}"/>
    <cellStyle name="8_Feb2000mis_MIS Report by Segment Revanue &amp; Expe 2 3" xfId="8977" xr:uid="{90EE9A5D-7E70-4B39-85A3-A8B4CDBE61F8}"/>
    <cellStyle name="8_Feb2000mis_MIS Report by Segment Revanue &amp; Expe 2 4" xfId="23605" xr:uid="{E61035F3-8FED-4A0F-9941-026360310E7D}"/>
    <cellStyle name="8_Feb2000mis_MIS Report by Segment Revanue &amp; Expe 3" xfId="15287" xr:uid="{2E878CA7-AB0C-48C8-BB8D-B1EA651D6BF6}"/>
    <cellStyle name="8_Feb2000mis_MIS Report by Segment Revanue &amp; Expe 4" xfId="8976" xr:uid="{C82C7494-33F3-4651-9C0F-5A1939290846}"/>
    <cellStyle name="8_Feb2000mis_MIS Report by Segment Revanue &amp; Expe for 3 segment " xfId="3222" xr:uid="{CB3165FE-6E89-44D0-999F-33056537072B}"/>
    <cellStyle name="8_Feb2000mis_MIS Report by Segment Revanue &amp; Expe for 3 segment  2" xfId="3223" xr:uid="{29CBDCF6-0926-497F-8759-A358F8CF91DE}"/>
    <cellStyle name="8_Feb2000mis_MIS Report by Segment Revanue &amp; Expe for 3 segment  2 2" xfId="15290" xr:uid="{AC2A9B2F-8311-4C67-AEAC-DB6A4B9D6698}"/>
    <cellStyle name="8_Feb2000mis_MIS Report by Segment Revanue &amp; Expe for 3 segment  2 3" xfId="8979" xr:uid="{6C5A59F4-2C92-4162-B665-9DE1C1710C51}"/>
    <cellStyle name="8_Feb2000mis_MIS Report by Segment Revanue &amp; Expe for 3 segment  2 4" xfId="23606" xr:uid="{FA6125B4-0A2D-4586-AD8E-4905A73AA77B}"/>
    <cellStyle name="8_Feb2000mis_MIS Report by Segment Revanue &amp; Expe for 3 segment  3" xfId="15289" xr:uid="{132CDEE4-ED80-42DB-84DF-83E1E6C2F86C}"/>
    <cellStyle name="8_Feb2000mis_MIS Report by Segment Revanue &amp; Expe for 3 segment  4" xfId="8978" xr:uid="{0083C7DE-7485-402F-8F32-CF5C544262DB}"/>
    <cellStyle name="8_Feb2000mis_Pool" xfId="3224" xr:uid="{4FAC1915-258B-4746-AB2C-03CB2631FB7D}"/>
    <cellStyle name="8_Feb2000mis_Pool 2" xfId="3225" xr:uid="{BDFFB59B-70BF-4587-96B4-E503721A697A}"/>
    <cellStyle name="8_Feb2000mis_Pool 2 2" xfId="15292" xr:uid="{DCCD6E79-BD3C-487A-A08D-AC0D3756A35E}"/>
    <cellStyle name="8_Feb2000mis_Pool 2 3" xfId="8981" xr:uid="{EF60796B-DF61-4A30-B28F-22C8C1998A00}"/>
    <cellStyle name="8_Feb2000mis_Pool 2 4" xfId="23607" xr:uid="{D09F1449-E74B-4F50-8716-5CC8FAA2F461}"/>
    <cellStyle name="8_Feb2000mis_Pool 3" xfId="15291" xr:uid="{C8A939C1-5910-4DC0-A21F-D39BD3600B56}"/>
    <cellStyle name="8_Feb2000mis_Pool 4" xfId="8980" xr:uid="{F48243D7-9FF2-4E8C-B2E8-C709DE54B0CE}"/>
    <cellStyle name="8_Feb2000mis_Pool Budget" xfId="23608" xr:uid="{7396FFD4-CD54-4E0B-931A-3D127EC9F115}"/>
    <cellStyle name="8_Feb2000mis_Pool Budget 2" xfId="23609" xr:uid="{3C1CB153-08C0-4882-A957-86FE610B4891}"/>
    <cellStyle name="8_Feb2000mis_Pool Budget 2 2" xfId="23610" xr:uid="{EC7848BA-D0BA-44D7-9C9B-2B1C792025DD}"/>
    <cellStyle name="8_Feb2000mis_Pool Budget 3" xfId="23611" xr:uid="{F3309542-72DE-441F-9D93-84D9A9995A45}"/>
    <cellStyle name="8_Feb2000mis_Pool Income Expense 2006" xfId="18949" xr:uid="{F67C5072-C28C-464D-8FC3-1942252963DA}"/>
    <cellStyle name="8_Feb2000mis_Sheet1" xfId="3226" xr:uid="{C0E59A2C-0543-4C6F-97A4-1592DD3B3C14}"/>
    <cellStyle name="8_Feb2000mis_Sheet1 2" xfId="3227" xr:uid="{A3CFD30B-41D7-4F67-A6E9-CB876A4B1E67}"/>
    <cellStyle name="8_Feb2000mis_Sheet1 2 2" xfId="15294" xr:uid="{184FFC70-9A3C-460C-A97B-80285F5ABE5D}"/>
    <cellStyle name="8_Feb2000mis_Sheet1 2 3" xfId="8983" xr:uid="{0955DCF7-78F1-4F8D-90C2-B62DA1991AD9}"/>
    <cellStyle name="8_Feb2000mis_Sheet1 2 4" xfId="23612" xr:uid="{6C15E1C8-627C-46D4-AF31-BE3A3A2B03FD}"/>
    <cellStyle name="8_Feb2000mis_Sheet1 3" xfId="15293" xr:uid="{8B85996D-6361-485B-8AA0-43FBDE6F6BC5}"/>
    <cellStyle name="8_Feb2000mis_Sheet1 4" xfId="8982" xr:uid="{B84A8C01-3019-4F9F-80F7-1A107B21315F}"/>
    <cellStyle name="8_Feb2000mis_Sheet1_1" xfId="3228" xr:uid="{4CF60A53-335F-4ECF-B2E9-1E64D75FDEB4}"/>
    <cellStyle name="8_Feb2000mis_Sheet1_1 2" xfId="3229" xr:uid="{5AF95675-14FA-472D-ACC7-B7719394E405}"/>
    <cellStyle name="8_Feb2000mis_Sheet1_1 2 2" xfId="15296" xr:uid="{F5FF72FC-48F7-4FBD-93DC-3A1DC5D48C16}"/>
    <cellStyle name="8_Feb2000mis_Sheet1_1 2 3" xfId="8985" xr:uid="{ACC4D85F-711E-4398-B99C-F84FDF638E53}"/>
    <cellStyle name="8_Feb2000mis_Sheet1_1 2 4" xfId="23613" xr:uid="{C43A11F2-CC70-42E7-BD96-5C2AA5224633}"/>
    <cellStyle name="8_Feb2000mis_Sheet1_1 3" xfId="15295" xr:uid="{54C1A9FB-F592-45D2-8C0A-826BC1BF6AA3}"/>
    <cellStyle name="8_Feb2000mis_Sheet1_1 4" xfId="8984" xr:uid="{A6AF641E-673F-43F6-901C-6B50ED5B9DCD}"/>
    <cellStyle name="8_Financial Package of Sector Report - Templates" xfId="3230" xr:uid="{67A99BB3-6499-45E6-87EA-BA777F8E1FCC}"/>
    <cellStyle name="8_Financial Package of Sector Report - Templates 2" xfId="3231" xr:uid="{2F0D31E0-37DF-4460-826F-AD50DEF08EFD}"/>
    <cellStyle name="8_Financial Package of Sector Report - Templates 2 2" xfId="15298" xr:uid="{14D7EEBF-025F-4E71-8F16-2C33DE3C0515}"/>
    <cellStyle name="8_Financial Package of Sector Report - Templates 2 3" xfId="8987" xr:uid="{9A823F39-9EE2-485C-9143-9EEDFDEE6174}"/>
    <cellStyle name="8_Financial Package of Sector Report - Templates 2 4" xfId="23614" xr:uid="{8C80B903-73E9-4F52-934B-5F59CC882826}"/>
    <cellStyle name="8_Financial Package of Sector Report - Templates 3" xfId="15297" xr:uid="{D6184CE2-61AF-4BBD-8423-12F6261EC3F2}"/>
    <cellStyle name="8_Financial Package of Sector Report - Templates 4" xfId="8986" xr:uid="{2EB8B24B-6C0A-4C03-94CD-0149977ECAEE}"/>
    <cellStyle name="8_IBS JUN 2005 @ 1 8% - New IBS" xfId="3232" xr:uid="{244C3BCB-8F71-4BE4-81B7-45B41FC2B837}"/>
    <cellStyle name="8_IBS JUN 2005 @ 1 8% - New IBS 2" xfId="3233" xr:uid="{969A4078-A54E-4AC1-B9E7-458E67092515}"/>
    <cellStyle name="8_IBS JUN 2005 @ 1 8% - New IBS 2 2" xfId="15300" xr:uid="{26D0E49C-30A9-47BD-AEE7-F7BE821A5F89}"/>
    <cellStyle name="8_IBS JUN 2005 @ 1 8% - New IBS 2 3" xfId="8989" xr:uid="{8B3368D6-45F2-4A3F-AFAF-EB5E4D52AAF4}"/>
    <cellStyle name="8_IBS JUN 2005 @ 1 8% - New IBS 2 4" xfId="23615" xr:uid="{BCA30D61-7249-47D7-831F-F67738005DE3}"/>
    <cellStyle name="8_IBS JUN 2005 @ 1 8% - New IBS 3" xfId="15299" xr:uid="{2F7F8A1F-C0D5-43A5-8E03-F2EF2A8D1A57}"/>
    <cellStyle name="8_IBS JUN 2005 @ 1 8% - New IBS 4" xfId="8988" xr:uid="{6747A195-F9C6-402B-895F-C87C9EF76BD7}"/>
    <cellStyle name="8_IBS Master Report                                      August" xfId="3234" xr:uid="{052F552F-452D-4060-B39D-81A81971ADAA}"/>
    <cellStyle name="8_IBS Master Report                                      August 2" xfId="3235" xr:uid="{0FB59973-D2AC-4051-8C2B-B6F446EA7651}"/>
    <cellStyle name="8_IBS Master Report                                      August 2 2" xfId="15302" xr:uid="{0E449F3F-C01C-4C2D-980D-5E4AC284135B}"/>
    <cellStyle name="8_IBS Master Report                                      August 2 3" xfId="8991" xr:uid="{B4EF30DA-17CB-4BCE-AB7A-8A6B3355BE53}"/>
    <cellStyle name="8_IBS Master Report                                      August 2 4" xfId="23616" xr:uid="{D864DB3B-D7BD-4448-A595-3AE459BD1045}"/>
    <cellStyle name="8_IBS Master Report                                      August 3" xfId="15301" xr:uid="{EF3D9435-8F62-4D9A-9E9A-5F998F49C26E}"/>
    <cellStyle name="8_IBS Master Report                                      August 4" xfId="8990" xr:uid="{D718D6A8-491C-4F43-99A8-A08445056FD5}"/>
    <cellStyle name="8_IBS Master Report -August" xfId="3236" xr:uid="{1451E4F6-E4C7-44CF-A0BC-0FB5FECACE1B}"/>
    <cellStyle name="8_IBS Master Report -August 2" xfId="3237" xr:uid="{9D335E9C-0BCD-4E04-BE96-19A39FE43902}"/>
    <cellStyle name="8_IBS Master Report -August 2 2" xfId="15304" xr:uid="{C02B3CC4-F141-4A36-87C1-3127E583D586}"/>
    <cellStyle name="8_IBS Master Report -August 2 3" xfId="8993" xr:uid="{50ACF5A8-5AE1-4201-A0E4-5948BD0A5FE0}"/>
    <cellStyle name="8_IBS Master Report -August 2 4" xfId="23617" xr:uid="{DA0F3A7B-3E5A-4F46-AE21-3BB96BA6D00C}"/>
    <cellStyle name="8_IBS Master Report -August 3" xfId="15303" xr:uid="{B50AFEAC-94FA-4BCF-8820-5A5F9F34F8D1}"/>
    <cellStyle name="8_IBS Master Report -August 4" xfId="8992" xr:uid="{76A33952-CA37-48E5-BE9C-49D852F69603}"/>
    <cellStyle name="8_IBS May 2005 @ 1.8%" xfId="3238" xr:uid="{6100484E-90BB-4A9B-905D-A5920E54997E}"/>
    <cellStyle name="8_IBS May 2005 @ 1.8% 2" xfId="3239" xr:uid="{72061450-285E-416F-BD1E-C9218393D4DB}"/>
    <cellStyle name="8_IBS May 2005 @ 1.8% 2 2" xfId="15306" xr:uid="{8A9726C1-FC10-4F0A-B9A3-67A0A46DEA6A}"/>
    <cellStyle name="8_IBS May 2005 @ 1.8% 2 3" xfId="8995" xr:uid="{D11F7FF9-E7E5-4A34-84C5-6503017F52AB}"/>
    <cellStyle name="8_IBS May 2005 @ 1.8% 2 4" xfId="23618" xr:uid="{73CC0724-7FE3-42DD-B15A-DD59C9E3F3D6}"/>
    <cellStyle name="8_IBS May 2005 @ 1.8% 3" xfId="15305" xr:uid="{F26F3C5E-6B5F-4C62-A285-DF0E396F1B6F}"/>
    <cellStyle name="8_IBS May 2005 @ 1.8% 4" xfId="8994" xr:uid="{CC2DFAFA-7590-428A-8CE3-FEDB5E925076}"/>
    <cellStyle name="8_IRBD Recon" xfId="3240" xr:uid="{F0539B51-4F20-4DC3-A5EB-76344A4093E5}"/>
    <cellStyle name="8_IRBD Recon 2" xfId="3241" xr:uid="{E8EAE537-E3B2-4F5D-ACD7-A4EF9BA84C3C}"/>
    <cellStyle name="8_IRBD Recon 2 2" xfId="15308" xr:uid="{3C684120-8FCF-4976-B63A-0F5B1E222E7B}"/>
    <cellStyle name="8_IRBD Recon 2 3" xfId="8997" xr:uid="{6187AED2-69CE-4C72-A654-CE6C268CA9D2}"/>
    <cellStyle name="8_IRBD Recon 2 4" xfId="23619" xr:uid="{6F742E32-B7AB-493B-A8F4-99C3938D4BFC}"/>
    <cellStyle name="8_IRBD Recon 3" xfId="15307" xr:uid="{B69B2DA4-9DA1-40AB-BE17-96F405F8BB9C}"/>
    <cellStyle name="8_IRBD Recon 4" xfId="8996" xr:uid="{A90E90F2-3F50-4025-A8EE-5B8F3428AEB6}"/>
    <cellStyle name="8_jan.2000monthlymis" xfId="3242" xr:uid="{74A84C5D-0CC2-42DB-8B79-F4667D37EC19}"/>
    <cellStyle name="8_jan.2000monthlymis 2" xfId="3243" xr:uid="{CB3650EE-4A40-472E-AF26-2E258EA7D77D}"/>
    <cellStyle name="8_jan.2000monthlymis 2 2" xfId="15310" xr:uid="{6C912854-C9BE-48E6-8378-7BB962ABB6CF}"/>
    <cellStyle name="8_jan.2000monthlymis 2 2 2" xfId="23621" xr:uid="{25241CCE-7908-4AD4-B2A0-4DD6A37C5C14}"/>
    <cellStyle name="8_jan.2000monthlymis 2 3" xfId="8999" xr:uid="{4D9CB014-20B0-4602-BEDF-90C4C5AE2FDD}"/>
    <cellStyle name="8_jan.2000monthlymis 2 4" xfId="23620" xr:uid="{6775E6CC-BC66-4690-8728-7881A0CFE3BB}"/>
    <cellStyle name="8_jan.2000monthlymis 3" xfId="15309" xr:uid="{F7714AF1-5C76-4054-B789-A53426EDC9DB}"/>
    <cellStyle name="8_jan.2000monthlymis 3 2" xfId="23622" xr:uid="{93430EC1-F18D-4614-98D3-0EA40F7E11FF}"/>
    <cellStyle name="8_jan.2000monthlymis 4" xfId="8998" xr:uid="{48035416-A17C-4C96-ACAB-7119B59E1007}"/>
    <cellStyle name="8_jan.2000monthlymis_01 IBS Achievement Report                                   Feb '06" xfId="3244" xr:uid="{DFC07F54-AF7E-43BD-990A-B3C325075C01}"/>
    <cellStyle name="8_jan.2000monthlymis_01 IBS Achievement Report                                   Feb '06 2" xfId="3245" xr:uid="{2FF7BF8E-746D-4461-9BB8-8220DBADE61E}"/>
    <cellStyle name="8_jan.2000monthlymis_01 IBS Achievement Report                                   Feb '06 2 2" xfId="15312" xr:uid="{16A743B0-1E68-440E-B21B-A27FC6EE3319}"/>
    <cellStyle name="8_jan.2000monthlymis_01 IBS Achievement Report                                   Feb '06 2 3" xfId="9001" xr:uid="{F70CD6F9-0720-49B3-A367-3E402345DE25}"/>
    <cellStyle name="8_jan.2000monthlymis_01 IBS Achievement Report                                   Feb '06 2 4" xfId="23623" xr:uid="{B9F106EA-FBB8-47F2-AAB2-991B6A9C37B8}"/>
    <cellStyle name="8_jan.2000monthlymis_01 IBS Achievement Report                                   Feb '06 3" xfId="15311" xr:uid="{39F20E3F-EAEB-4F54-9E46-9D9123EDF0BF}"/>
    <cellStyle name="8_jan.2000monthlymis_01 IBS Achievement Report                                   Feb '06 4" xfId="9000" xr:uid="{1FDC5C81-4A66-4ABD-BF55-7C8D948276D6}"/>
    <cellStyle name="8_jan.2000monthlymis_01 IBS Achievement Report                               March '06" xfId="3246" xr:uid="{98408EC5-E178-4C7D-BF3D-0B3F9E22E132}"/>
    <cellStyle name="8_jan.2000monthlymis_01 IBS Achievement Report                               March '06 2" xfId="3247" xr:uid="{E74AC28E-871E-43A2-8137-62429FD38A47}"/>
    <cellStyle name="8_jan.2000monthlymis_01 IBS Achievement Report                               March '06 2 2" xfId="15314" xr:uid="{1FB01D24-ACA3-401A-B348-F6593CC2F6E9}"/>
    <cellStyle name="8_jan.2000monthlymis_01 IBS Achievement Report                               March '06 2 3" xfId="9003" xr:uid="{04329516-47BB-4FB3-A8B7-5DB9CFF6F329}"/>
    <cellStyle name="8_jan.2000monthlymis_01 IBS Achievement Report                               March '06 2 4" xfId="23624" xr:uid="{916410FE-1CDB-4B50-9FF3-52EA533FA51B}"/>
    <cellStyle name="8_jan.2000monthlymis_01 IBS Achievement Report                               March '06 3" xfId="15313" xr:uid="{EA4CF954-97AD-42E6-A727-3D9E49D27CC7}"/>
    <cellStyle name="8_jan.2000monthlymis_01 IBS Achievement Report                               March '06 4" xfId="9002" xr:uid="{7FC7E89E-E888-49F8-AC5C-4CD18D1018D4}"/>
    <cellStyle name="8_jan.2000monthlymis_1" xfId="3248" xr:uid="{69A94F90-2299-4D40-8174-D21991586180}"/>
    <cellStyle name="8_jan.2000monthlymis_1 2" xfId="3249" xr:uid="{BFA45CEE-2EB0-427B-ADEC-7487B177C2E8}"/>
    <cellStyle name="8_jan.2000monthlymis_1 2 2" xfId="15316" xr:uid="{38BB30DD-539B-4476-91AA-64402FAB15CC}"/>
    <cellStyle name="8_jan.2000monthlymis_1 2 2 2" xfId="23626" xr:uid="{A4C90BDF-C5A2-4D8A-BF42-4BCB19BA1A87}"/>
    <cellStyle name="8_jan.2000monthlymis_1 2 3" xfId="9005" xr:uid="{67324B05-CAD1-4860-90B1-2456BAD4C9BF}"/>
    <cellStyle name="8_jan.2000monthlymis_1 2 4" xfId="23625" xr:uid="{2225B838-D0F5-4AF0-8729-E778F78BCB08}"/>
    <cellStyle name="8_jan.2000monthlymis_1 3" xfId="15315" xr:uid="{F2B572FB-B99A-4950-A9A8-D018CD8EA20D}"/>
    <cellStyle name="8_jan.2000monthlymis_1 3 2" xfId="23627" xr:uid="{7168B7DD-35D2-4FE0-A7F9-F7E62C2AEC7E}"/>
    <cellStyle name="8_jan.2000monthlymis_1 4" xfId="9004" xr:uid="{FC286CFC-1C97-4D6D-B7C3-66886C2AD2F0}"/>
    <cellStyle name="8_jan.2000monthlymis_1_01 IBS Achievement Report                                   Feb '06" xfId="3250" xr:uid="{844A8E8B-BBE4-4E2C-8A80-9771E3C46902}"/>
    <cellStyle name="8_jan.2000monthlymis_1_01 IBS Achievement Report                                   Feb '06 2" xfId="3251" xr:uid="{440938CB-8A5D-4FF0-9E5D-C68B8A06F5CD}"/>
    <cellStyle name="8_jan.2000monthlymis_1_01 IBS Achievement Report                                   Feb '06 2 2" xfId="15318" xr:uid="{D5F4213F-9FD8-4B44-9761-7F034A19451E}"/>
    <cellStyle name="8_jan.2000monthlymis_1_01 IBS Achievement Report                                   Feb '06 2 3" xfId="9007" xr:uid="{149C5153-37D5-442E-BCA3-C5683D12E460}"/>
    <cellStyle name="8_jan.2000monthlymis_1_01 IBS Achievement Report                                   Feb '06 2 4" xfId="23628" xr:uid="{A56C32DF-7693-4CB9-B712-42ADDCAC4F47}"/>
    <cellStyle name="8_jan.2000monthlymis_1_01 IBS Achievement Report                                   Feb '06 3" xfId="15317" xr:uid="{8EDFDF72-C628-45E1-A221-F29B7135441E}"/>
    <cellStyle name="8_jan.2000monthlymis_1_01 IBS Achievement Report                                   Feb '06 4" xfId="9006" xr:uid="{1522D18E-1CD8-4C7F-B4F1-4AE7F9E3933E}"/>
    <cellStyle name="8_jan.2000monthlymis_1_01 IBS Achievement Report                               March '06" xfId="3252" xr:uid="{5067568E-9770-4187-8ECA-6996CFFE892A}"/>
    <cellStyle name="8_jan.2000monthlymis_1_01 IBS Achievement Report                               March '06 2" xfId="3253" xr:uid="{E9151B31-33DE-401F-ADE2-FDE4506596DD}"/>
    <cellStyle name="8_jan.2000monthlymis_1_01 IBS Achievement Report                               March '06 2 2" xfId="15320" xr:uid="{870A0F8C-92FF-48C1-BDA5-48D64180A77F}"/>
    <cellStyle name="8_jan.2000monthlymis_1_01 IBS Achievement Report                               March '06 2 3" xfId="9009" xr:uid="{2EC01F42-E28C-4F38-8C87-6CD2A2F3F278}"/>
    <cellStyle name="8_jan.2000monthlymis_1_01 IBS Achievement Report                               March '06 2 4" xfId="23629" xr:uid="{F155A328-CFC2-4262-858F-BA7E4EDF453C}"/>
    <cellStyle name="8_jan.2000monthlymis_1_01 IBS Achievement Report                               March '06 3" xfId="15319" xr:uid="{01D20D80-272C-4CB7-B607-D534DE690C87}"/>
    <cellStyle name="8_jan.2000monthlymis_1_01 IBS Achievement Report                               March '06 4" xfId="9008" xr:uid="{349CBE95-3F91-4E81-B967-666BE9BF6E33}"/>
    <cellStyle name="8_jan.2000monthlymis_1_9 Balance Sheet" xfId="3254" xr:uid="{99B2D437-2B09-41A6-ADA1-96FA59866BFE}"/>
    <cellStyle name="8_jan.2000monthlymis_1_9 Balance Sheet 2" xfId="3255" xr:uid="{402AC2BA-05B9-4B4E-9553-113BD8F75DBE}"/>
    <cellStyle name="8_jan.2000monthlymis_1_9 Balance Sheet 2 2" xfId="15322" xr:uid="{54AB50B1-862D-4683-BC8C-DF27E9F54BE1}"/>
    <cellStyle name="8_jan.2000monthlymis_1_9 Balance Sheet 2 3" xfId="9011" xr:uid="{4883DDB0-6127-457A-9480-5CC5333E357B}"/>
    <cellStyle name="8_jan.2000monthlymis_1_9 Balance Sheet 2 4" xfId="23630" xr:uid="{F1DD4BE9-B9D5-4332-BAAE-9922DA8AB912}"/>
    <cellStyle name="8_jan.2000monthlymis_1_9 Balance Sheet 3" xfId="15321" xr:uid="{4CA4C0D2-29F0-4A01-96B7-9C31C47A4BE5}"/>
    <cellStyle name="8_jan.2000monthlymis_1_9 Balance Sheet 4" xfId="9010" xr:uid="{776A14BC-BB7D-4E58-A78B-F1A77A63C717}"/>
    <cellStyle name="8_jan.2000monthlymis_1_911 SBPAOP06 GSD" xfId="18956" xr:uid="{3707F47B-0A33-4702-ABF8-3F9A44A43905}"/>
    <cellStyle name="8_jan.2000monthlymis_1_Book1" xfId="3256" xr:uid="{D9FAE449-D941-4919-9E37-4D27A82C16A1}"/>
    <cellStyle name="8_jan.2000monthlymis_1_Book1 (2)" xfId="3257" xr:uid="{2E0AD786-D9A4-427B-84E6-55D72E3E4E29}"/>
    <cellStyle name="8_jan.2000monthlymis_1_Book1 (2) 2" xfId="3258" xr:uid="{7F415553-173B-466C-B5E9-D8AC8F959525}"/>
    <cellStyle name="8_jan.2000monthlymis_1_Book1 (2) 2 2" xfId="15325" xr:uid="{95556CEE-4A06-4AD8-AE37-4D64E522807B}"/>
    <cellStyle name="8_jan.2000monthlymis_1_Book1 (2) 2 3" xfId="9014" xr:uid="{4CA4F49B-9F63-451D-8485-D52BD4074E45}"/>
    <cellStyle name="8_jan.2000monthlymis_1_Book1 (2) 2 4" xfId="23631" xr:uid="{A02682DD-7F39-4DEE-9D3D-E4604EE7B506}"/>
    <cellStyle name="8_jan.2000monthlymis_1_Book1 (2) 3" xfId="15324" xr:uid="{9E2894E0-5C99-4D23-8957-257BADBD7398}"/>
    <cellStyle name="8_jan.2000monthlymis_1_Book1 (2) 4" xfId="9013" xr:uid="{B638BFB0-94F2-4973-82E9-29BEDBDB691A}"/>
    <cellStyle name="8_jan.2000monthlymis_1_Book1 (5)" xfId="3259" xr:uid="{53E0A46A-2A74-466A-A2BE-72674A586CFA}"/>
    <cellStyle name="8_jan.2000monthlymis_1_Book1 (5) 2" xfId="3260" xr:uid="{24F74EF8-0295-4F5E-90C6-DD0CCE276989}"/>
    <cellStyle name="8_jan.2000monthlymis_1_Book1 (5) 2 2" xfId="15327" xr:uid="{37F7C53E-5D1C-4091-9FA0-D8F007BECA4C}"/>
    <cellStyle name="8_jan.2000monthlymis_1_Book1 (5) 2 3" xfId="9016" xr:uid="{A468478C-ECAF-4818-B71F-D8B1FD803CA0}"/>
    <cellStyle name="8_jan.2000monthlymis_1_Book1 (5) 2 4" xfId="23632" xr:uid="{F199C1C8-B10C-45AE-97F4-7D9193736FC3}"/>
    <cellStyle name="8_jan.2000monthlymis_1_Book1 (5) 3" xfId="15326" xr:uid="{F6B67662-4EE4-4B79-A767-E48E9808EA26}"/>
    <cellStyle name="8_jan.2000monthlymis_1_Book1 (5) 4" xfId="9015" xr:uid="{657DE247-BDA2-4EE6-8DFD-C413DFBEE3D5}"/>
    <cellStyle name="8_jan.2000monthlymis_1_Book1 10" xfId="18550" xr:uid="{039CF50B-CEA6-4ACF-809C-8F89314B2362}"/>
    <cellStyle name="8_jan.2000monthlymis_1_Book1 11" xfId="18899" xr:uid="{65A411D2-B300-4789-AB54-7C18F7B9C300}"/>
    <cellStyle name="8_jan.2000monthlymis_1_Book1 12" xfId="18530" xr:uid="{69EAEFAD-A09E-42F2-ACC0-7BA429661782}"/>
    <cellStyle name="8_jan.2000monthlymis_1_Book1 13" xfId="18923" xr:uid="{68DC1EDA-D025-4D2E-A809-2AAB0069C909}"/>
    <cellStyle name="8_jan.2000monthlymis_1_Book1 14" xfId="18504" xr:uid="{E3F99631-95FD-4DC9-99A6-D244D52DB1CA}"/>
    <cellStyle name="8_jan.2000monthlymis_1_Book1 15" xfId="18947" xr:uid="{4B7BE1B9-8A0A-4A4A-8875-C1FB46F67D16}"/>
    <cellStyle name="8_jan.2000monthlymis_1_Book1 16" xfId="18480" xr:uid="{80A2D830-B937-4359-967D-468421E8BFC3}"/>
    <cellStyle name="8_jan.2000monthlymis_1_Book1 17" xfId="20340" xr:uid="{3A25F975-0C50-4083-A480-4D44CE258E2E}"/>
    <cellStyle name="8_jan.2000monthlymis_1_Book1 18" xfId="20041" xr:uid="{CCA034E7-E01E-4291-B874-472F1393EEFB}"/>
    <cellStyle name="8_jan.2000monthlymis_1_Book1 19" xfId="20347" xr:uid="{51E8D342-5FEF-44A9-B6D0-12C81966C1F8}"/>
    <cellStyle name="8_jan.2000monthlymis_1_Book1 2" xfId="3261" xr:uid="{D2E13740-5D8A-4843-B034-A071A40A6461}"/>
    <cellStyle name="8_jan.2000monthlymis_1_Book1 2 2" xfId="15328" xr:uid="{87D05F1F-31C3-4808-9666-AB8B6521CF16}"/>
    <cellStyle name="8_jan.2000monthlymis_1_Book1 2 3" xfId="9017" xr:uid="{E2FFB934-BB57-4404-8532-1A66DA7FB12B}"/>
    <cellStyle name="8_jan.2000monthlymis_1_Book1 2 4" xfId="23633" xr:uid="{8AA8FE1D-AC71-45C4-8AE4-602D72C9F374}"/>
    <cellStyle name="8_jan.2000monthlymis_1_Book1 20" xfId="20024" xr:uid="{16B5EBB1-BF64-4875-A044-93783B991EDF}"/>
    <cellStyle name="8_jan.2000monthlymis_1_Book1 21" xfId="20368" xr:uid="{86F8CA94-DC0F-4BD6-A044-959EAADFC91F}"/>
    <cellStyle name="8_jan.2000monthlymis_1_Book1 22" xfId="20002" xr:uid="{B923E47B-DE48-40F3-B3A1-EF296B8B843D}"/>
    <cellStyle name="8_jan.2000monthlymis_1_Book1 23" xfId="20388" xr:uid="{5B67D0C3-5778-4A31-B6C8-7CE81C1FC100}"/>
    <cellStyle name="8_jan.2000monthlymis_1_Book1 24" xfId="19979" xr:uid="{3A8E22A8-F2EB-4662-9BC9-94D9077F778A}"/>
    <cellStyle name="8_jan.2000monthlymis_1_Book1 25" xfId="21276" xr:uid="{381AAED5-5301-4F4C-AA1F-DBA3DDCD4417}"/>
    <cellStyle name="8_jan.2000monthlymis_1_Book1 26" xfId="21114" xr:uid="{334BE46A-7E08-4F60-9301-5F0C62E8E943}"/>
    <cellStyle name="8_jan.2000monthlymis_1_Book1 27" xfId="31746" xr:uid="{C1DD25D9-8AE8-411A-AE6E-2E78DDABF2F4}"/>
    <cellStyle name="8_jan.2000monthlymis_1_Book1 28" xfId="21371" xr:uid="{8421F796-6954-4A7B-BB07-D582F2D75378}"/>
    <cellStyle name="8_jan.2000monthlymis_1_Book1 29" xfId="31918" xr:uid="{23FCD648-7A4A-4367-8109-FC6434C3DD18}"/>
    <cellStyle name="8_jan.2000monthlymis_1_Book1 3" xfId="3262" xr:uid="{73FEAFF9-2F6F-456E-96EC-60FFDAAE2612}"/>
    <cellStyle name="8_jan.2000monthlymis_1_Book1 3 2" xfId="15329" xr:uid="{16CE0614-0266-4C97-9BB3-F04784F3FAA1}"/>
    <cellStyle name="8_jan.2000monthlymis_1_Book1 3 3" xfId="9018" xr:uid="{F119753E-39D5-4E4A-801B-2D715FCCC8A1}"/>
    <cellStyle name="8_jan.2000monthlymis_1_Book1 30" xfId="20915" xr:uid="{49451EBE-6B98-4C93-B13A-5BC6FD720470}"/>
    <cellStyle name="8_jan.2000monthlymis_1_Book1 31" xfId="32007" xr:uid="{8D910320-99ED-45A0-85E8-7D93FB40ECE6}"/>
    <cellStyle name="8_jan.2000monthlymis_1_Book1 32" xfId="32032" xr:uid="{1C16B989-6F22-4666-8F5D-0E9ED8530D7F}"/>
    <cellStyle name="8_jan.2000monthlymis_1_Book1 33" xfId="32056" xr:uid="{08EC7473-D398-4BB2-AFB3-D8F762725917}"/>
    <cellStyle name="8_jan.2000monthlymis_1_Book1 34" xfId="32078" xr:uid="{6F20AA1C-C867-476A-B00C-75123B21A9B3}"/>
    <cellStyle name="8_jan.2000monthlymis_1_Book1 35" xfId="32098" xr:uid="{60DD4CC9-442E-45D0-941B-88256E7F401A}"/>
    <cellStyle name="8_jan.2000monthlymis_1_Book1 36" xfId="32115" xr:uid="{DE055F12-38CC-4388-8AD6-5F1793D3A0D9}"/>
    <cellStyle name="8_jan.2000monthlymis_1_Book1 37" xfId="32253" xr:uid="{130DCDB8-6B41-4C50-BC8F-CFCDEFDD222C}"/>
    <cellStyle name="8_jan.2000monthlymis_1_Book1 4" xfId="3263" xr:uid="{B7EFFB91-570C-4016-B530-DCBB44D112BA}"/>
    <cellStyle name="8_jan.2000monthlymis_1_Book1 4 2" xfId="15330" xr:uid="{9FD2AEC9-3032-41CB-84E8-982FF5C7FEAD}"/>
    <cellStyle name="8_jan.2000monthlymis_1_Book1 4 3" xfId="9019" xr:uid="{D26FC239-C1C5-4B8B-9DD1-D18CE75968DB}"/>
    <cellStyle name="8_jan.2000monthlymis_1_Book1 5" xfId="15323" xr:uid="{7B474D48-8152-4FAF-B489-067FB6971F45}"/>
    <cellStyle name="8_jan.2000monthlymis_1_Book1 6" xfId="17756" xr:uid="{316E9D89-290D-4D79-899A-966095563CF9}"/>
    <cellStyle name="8_jan.2000monthlymis_1_Book1 7" xfId="18009" xr:uid="{8EAF999B-F2B0-4BF2-9B44-9D9B7A219553}"/>
    <cellStyle name="8_jan.2000monthlymis_1_Book1 8" xfId="9012" xr:uid="{83E61CA5-D55E-4726-AD73-532D65B27444}"/>
    <cellStyle name="8_jan.2000monthlymis_1_Book1 9" xfId="18957" xr:uid="{BC2029AB-144B-4AD0-B9A8-D650B328E4B4}"/>
    <cellStyle name="8_jan.2000monthlymis_1_Book2" xfId="3264" xr:uid="{6592FB2F-2A7D-46BE-847B-277A3A3E8862}"/>
    <cellStyle name="8_jan.2000monthlymis_1_Book2 (3)" xfId="3265" xr:uid="{070C65B6-186D-4430-ABBA-4523C9E625C0}"/>
    <cellStyle name="8_jan.2000monthlymis_1_Book2 (3) 2" xfId="3266" xr:uid="{802978EC-BAC2-49CF-8771-FDD06987D5DD}"/>
    <cellStyle name="8_jan.2000monthlymis_1_Book2 (3) 2 2" xfId="15333" xr:uid="{C1A968B9-90A6-42B1-A6F5-C3EE7B0F3194}"/>
    <cellStyle name="8_jan.2000monthlymis_1_Book2 (3) 2 3" xfId="9022" xr:uid="{EC8770CB-693D-4406-9D0D-67FB8DF17C89}"/>
    <cellStyle name="8_jan.2000monthlymis_1_Book2 (3) 2 4" xfId="23634" xr:uid="{1CCF07D6-A10B-47CC-AA5F-7ED81ED93D8E}"/>
    <cellStyle name="8_jan.2000monthlymis_1_Book2 (3) 3" xfId="15332" xr:uid="{C0DE8DC6-0E05-4D40-963E-62B0FC4E4267}"/>
    <cellStyle name="8_jan.2000monthlymis_1_Book2 (3) 4" xfId="9021" xr:uid="{2FB526F6-BDED-4BAD-8B32-C3E6776F1FEA}"/>
    <cellStyle name="8_jan.2000monthlymis_1_Book2 (4)" xfId="3267" xr:uid="{6EDB17F2-3627-4BCE-B421-990F644DDE9D}"/>
    <cellStyle name="8_jan.2000monthlymis_1_Book2 (4) 2" xfId="3268" xr:uid="{BD0BE16F-C51A-4EF2-869A-7F3D9232036A}"/>
    <cellStyle name="8_jan.2000monthlymis_1_Book2 (4) 2 2" xfId="15335" xr:uid="{BF4DD647-001A-4298-86D4-D83D79CC4ABA}"/>
    <cellStyle name="8_jan.2000monthlymis_1_Book2 (4) 2 3" xfId="9024" xr:uid="{4A51521F-6EC2-41C6-9E7D-A409F4D4141A}"/>
    <cellStyle name="8_jan.2000monthlymis_1_Book2 (4) 2 4" xfId="23635" xr:uid="{606F2479-CBDC-4655-8288-E31801D05B2E}"/>
    <cellStyle name="8_jan.2000monthlymis_1_Book2 (4) 3" xfId="15334" xr:uid="{40238232-482E-4B3F-9216-CDD0E917FF45}"/>
    <cellStyle name="8_jan.2000monthlymis_1_Book2 (4) 4" xfId="9023" xr:uid="{12375AFA-8539-4B7E-8563-53B89AC9DA18}"/>
    <cellStyle name="8_jan.2000monthlymis_1_Book2 10" xfId="18548" xr:uid="{54B2298C-9CF8-48C1-9211-0A28A74D1A49}"/>
    <cellStyle name="8_jan.2000monthlymis_1_Book2 11" xfId="18901" xr:uid="{636F4D4D-F61D-4014-8EDC-5728CB324A45}"/>
    <cellStyle name="8_jan.2000monthlymis_1_Book2 12" xfId="18528" xr:uid="{AD601A8A-D4E6-47CB-80C6-120C04CBE9A7}"/>
    <cellStyle name="8_jan.2000monthlymis_1_Book2 13" xfId="18925" xr:uid="{223A30CB-7B2C-4E8F-8055-6C5EF6D571C0}"/>
    <cellStyle name="8_jan.2000monthlymis_1_Book2 14" xfId="18503" xr:uid="{D245CFB5-3BB9-4035-82AF-1628CC90D81A}"/>
    <cellStyle name="8_jan.2000monthlymis_1_Book2 15" xfId="18948" xr:uid="{33338128-8820-4E2A-8E84-35DC372FD821}"/>
    <cellStyle name="8_jan.2000monthlymis_1_Book2 16" xfId="18477" xr:uid="{6B7753DA-FE0F-4275-8C6F-5E2A083CC691}"/>
    <cellStyle name="8_jan.2000monthlymis_1_Book2 17" xfId="20342" xr:uid="{772D8C5A-DE60-4A18-ACCF-6D76E1116CC4}"/>
    <cellStyle name="8_jan.2000monthlymis_1_Book2 18" xfId="20039" xr:uid="{92E04CD0-5F1C-4408-921B-F80DFBF6E1EF}"/>
    <cellStyle name="8_jan.2000monthlymis_1_Book2 19" xfId="20349" xr:uid="{B2E9D668-C9FE-45D1-83BE-E528A27F6C16}"/>
    <cellStyle name="8_jan.2000monthlymis_1_Book2 2" xfId="3269" xr:uid="{825D817D-8C10-4888-AFCD-506E98F21DDB}"/>
    <cellStyle name="8_jan.2000monthlymis_1_Book2 2 2" xfId="15336" xr:uid="{70DE136F-2BD3-422F-A21A-0822203FB07A}"/>
    <cellStyle name="8_jan.2000monthlymis_1_Book2 2 3" xfId="9025" xr:uid="{4E209196-A87E-4E50-B4C4-A8598800F991}"/>
    <cellStyle name="8_jan.2000monthlymis_1_Book2 2 4" xfId="23636" xr:uid="{EB80CC64-D13B-49A9-953A-0751ACB8C947}"/>
    <cellStyle name="8_jan.2000monthlymis_1_Book2 20" xfId="20021" xr:uid="{5E3B919D-2536-4F49-BCDF-6C93807C9F8C}"/>
    <cellStyle name="8_jan.2000monthlymis_1_Book2 21" xfId="20369" xr:uid="{C684852F-4BF5-437F-8224-E4A8E2B459F2}"/>
    <cellStyle name="8_jan.2000monthlymis_1_Book2 22" xfId="20001" xr:uid="{8C212ED2-F878-48C1-A232-56BBE6B1C4F4}"/>
    <cellStyle name="8_jan.2000monthlymis_1_Book2 23" xfId="20389" xr:uid="{A835DBCF-6E0E-4B5B-811F-FEFDBB760922}"/>
    <cellStyle name="8_jan.2000monthlymis_1_Book2 24" xfId="19978" xr:uid="{469A72D2-CC0B-45D9-A264-3C4AC8CB9082}"/>
    <cellStyle name="8_jan.2000monthlymis_1_Book2 25" xfId="21278" xr:uid="{89E6ADCC-001B-45F2-A4DA-278591616CC8}"/>
    <cellStyle name="8_jan.2000monthlymis_1_Book2 26" xfId="21112" xr:uid="{3A9DD94D-0483-4010-AD6B-A4CFF7CF7C0C}"/>
    <cellStyle name="8_jan.2000monthlymis_1_Book2 27" xfId="31744" xr:uid="{248DD868-761A-4484-99AC-6CDA2A58CFE8}"/>
    <cellStyle name="8_jan.2000monthlymis_1_Book2 28" xfId="31084" xr:uid="{7E123035-6B7A-4B1C-821A-978E3257155F}"/>
    <cellStyle name="8_jan.2000monthlymis_1_Book2 29" xfId="31492" xr:uid="{FAACCADA-B788-44BF-A3B7-6A41C91EBA5F}"/>
    <cellStyle name="8_jan.2000monthlymis_1_Book2 3" xfId="3270" xr:uid="{1FC84277-656C-49FA-9881-EDADC65773CB}"/>
    <cellStyle name="8_jan.2000monthlymis_1_Book2 3 2" xfId="15337" xr:uid="{9809B513-8A87-478F-8366-3102802FFDC3}"/>
    <cellStyle name="8_jan.2000monthlymis_1_Book2 3 3" xfId="9026" xr:uid="{958B3AE7-BA14-4BDE-8432-E1AB1048DAD1}"/>
    <cellStyle name="8_jan.2000monthlymis_1_Book2 30" xfId="21130" xr:uid="{CA5C5159-F483-4911-B999-9D138E306FF6}"/>
    <cellStyle name="8_jan.2000monthlymis_1_Book2 31" xfId="31757" xr:uid="{93443C11-8814-4545-97A8-3C281FC81396}"/>
    <cellStyle name="8_jan.2000monthlymis_1_Book2 32" xfId="31080" xr:uid="{327991AA-CAA8-4D49-8D2B-4527930F0CFB}"/>
    <cellStyle name="8_jan.2000monthlymis_1_Book2 33" xfId="31494" xr:uid="{9F587CDF-B52D-4CFB-884B-6E93FCC8F52E}"/>
    <cellStyle name="8_jan.2000monthlymis_1_Book2 34" xfId="21136" xr:uid="{3E1899C2-120E-432E-9E7E-3E8AA9BD2AEB}"/>
    <cellStyle name="8_jan.2000monthlymis_1_Book2 35" xfId="31761" xr:uid="{774F918B-F97A-4FD2-BB12-3791EA5FBA8F}"/>
    <cellStyle name="8_jan.2000monthlymis_1_Book2 36" xfId="31078" xr:uid="{32C5C0CA-BF05-499C-86AB-6AECD6218B16}"/>
    <cellStyle name="8_jan.2000monthlymis_1_Book2 37" xfId="32254" xr:uid="{854AA1A9-B326-4DCA-8412-F5F16558203B}"/>
    <cellStyle name="8_jan.2000monthlymis_1_Book2 4" xfId="3271" xr:uid="{FE98B9FC-27E5-4B01-9092-EC1D2C7C1C5F}"/>
    <cellStyle name="8_jan.2000monthlymis_1_Book2 4 2" xfId="15338" xr:uid="{C39B0A15-FDC2-4C9B-B372-38352A17AF40}"/>
    <cellStyle name="8_jan.2000monthlymis_1_Book2 4 3" xfId="9027" xr:uid="{D1CAA716-6EA6-4748-AF96-AE4EF2E7CB55}"/>
    <cellStyle name="8_jan.2000monthlymis_1_Book2 5" xfId="15331" xr:uid="{22A780A7-6930-43D3-96EB-F2EBC7470B6B}"/>
    <cellStyle name="8_jan.2000monthlymis_1_Book2 6" xfId="17757" xr:uid="{C0594990-3D3A-4B18-93FF-E3A21991BD37}"/>
    <cellStyle name="8_jan.2000monthlymis_1_Book2 7" xfId="18010" xr:uid="{1BAD3FC5-00B3-44E8-8D43-8320BD698009}"/>
    <cellStyle name="8_jan.2000monthlymis_1_Book2 8" xfId="9020" xr:uid="{ABFD3AEA-9737-4F80-8FA5-93267C13BD24}"/>
    <cellStyle name="8_jan.2000monthlymis_1_Book2 9" xfId="18958" xr:uid="{61B6E8F2-72B9-4B96-8F27-2D4C04163E3B}"/>
    <cellStyle name="8_jan.2000monthlymis_1_Book2_915" xfId="3272" xr:uid="{BD635FAB-B7B4-4747-9C86-771D3AA79F8E}"/>
    <cellStyle name="8_jan.2000monthlymis_1_Book2_915 2" xfId="3273" xr:uid="{39A29744-CA75-4F0E-9BF2-97B3A7F38C36}"/>
    <cellStyle name="8_jan.2000monthlymis_1_Book2_915 2 2" xfId="15340" xr:uid="{69960FD3-0C12-4713-85F8-BA501D2D9C39}"/>
    <cellStyle name="8_jan.2000monthlymis_1_Book2_915 2 3" xfId="9029" xr:uid="{1B8CEDC7-537C-430B-8213-96FFF69DDC6F}"/>
    <cellStyle name="8_jan.2000monthlymis_1_Book2_915 2 4" xfId="23637" xr:uid="{FC31AFDC-EC6D-4957-9B9B-097F7515A0EE}"/>
    <cellStyle name="8_jan.2000monthlymis_1_Book2_915 3" xfId="15339" xr:uid="{EEFD40CF-9B4F-4103-93CB-ABEE9EFD5B98}"/>
    <cellStyle name="8_jan.2000monthlymis_1_Book2_915 4" xfId="9028" xr:uid="{A5004995-3524-41F8-ACF4-CFC2402BF8F9}"/>
    <cellStyle name="8_jan.2000monthlymis_1_Book3" xfId="3274" xr:uid="{2109C3E3-E10A-467A-9B74-3064CDAF41FD}"/>
    <cellStyle name="8_jan.2000monthlymis_1_Book3 2" xfId="3275" xr:uid="{5F970D23-2EF0-4991-8E28-846EFB7B8922}"/>
    <cellStyle name="8_jan.2000monthlymis_1_Book3 2 2" xfId="15342" xr:uid="{41811877-272D-4373-85F5-87A53573C7AC}"/>
    <cellStyle name="8_jan.2000monthlymis_1_Book3 2 3" xfId="9031" xr:uid="{CD547F9F-A62A-428F-B3D2-FEB8143B4DEB}"/>
    <cellStyle name="8_jan.2000monthlymis_1_Book3 2 4" xfId="23638" xr:uid="{D0D9A64A-0A77-4035-BDAF-2DD943C0BD23}"/>
    <cellStyle name="8_jan.2000monthlymis_1_Book3 3" xfId="15341" xr:uid="{C323889F-2874-4088-846D-15D33A677E55}"/>
    <cellStyle name="8_jan.2000monthlymis_1_Book3 4" xfId="9030" xr:uid="{4DF1F2B5-6612-465D-8BB3-2A3FE4D688B4}"/>
    <cellStyle name="8_jan.2000monthlymis_1_BS  IRBD" xfId="3276" xr:uid="{AA80C15C-ED3F-41F0-9507-DD5A6DEE6189}"/>
    <cellStyle name="8_jan.2000monthlymis_1_BS  IRBD 2" xfId="3277" xr:uid="{548F60A8-4807-465D-8E0D-070B708486C6}"/>
    <cellStyle name="8_jan.2000monthlymis_1_BS  IRBD 2 2" xfId="15344" xr:uid="{C3151649-0C9D-44AF-AC4C-117466D6BB3B}"/>
    <cellStyle name="8_jan.2000monthlymis_1_BS  IRBD 2 3" xfId="9033" xr:uid="{55B29D98-BDF8-46C8-BCC0-39858C2EBC5D}"/>
    <cellStyle name="8_jan.2000monthlymis_1_BS  IRBD 2 4" xfId="23639" xr:uid="{0EB4B717-16BF-4792-972A-40CC7D0CEACA}"/>
    <cellStyle name="8_jan.2000monthlymis_1_BS  IRBD 3" xfId="15343" xr:uid="{B3904284-FEF1-4F0D-AEC4-9E6533A70EEA}"/>
    <cellStyle name="8_jan.2000monthlymis_1_BS  IRBD 4" xfId="9032" xr:uid="{686C09DC-DAAF-458C-BABC-5D0A99772419}"/>
    <cellStyle name="8_jan.2000monthlymis_1_CAPEX NOV" xfId="3278" xr:uid="{75BB1CBF-FAA5-4680-A321-1DE5F436138B}"/>
    <cellStyle name="8_jan.2000monthlymis_1_CAPEX NOV 2" xfId="3279" xr:uid="{B227C4E5-F99E-4F8A-855B-5800097C743C}"/>
    <cellStyle name="8_jan.2000monthlymis_1_CAPEX NOV 2 2" xfId="15346" xr:uid="{4BDD79AD-3551-4355-8DD1-1FC22197FE21}"/>
    <cellStyle name="8_jan.2000monthlymis_1_CAPEX NOV 2 3" xfId="9035" xr:uid="{080D284E-E40E-4C17-A9A3-B52A2A70CC72}"/>
    <cellStyle name="8_jan.2000monthlymis_1_CAPEX NOV 2 4" xfId="23640" xr:uid="{54EBFC96-3311-458D-ABBF-28F098FCB9B7}"/>
    <cellStyle name="8_jan.2000monthlymis_1_CAPEX NOV 3" xfId="15345" xr:uid="{7FA9FC5A-AF77-4B91-AE69-AEBFC6DC933F}"/>
    <cellStyle name="8_jan.2000monthlymis_1_CAPEX NOV 4" xfId="9034" xr:uid="{0C2F5391-C2DE-4D70-906A-6441AF191F29}"/>
    <cellStyle name="8_jan.2000monthlymis_1_CAPEX Re Design" xfId="3280" xr:uid="{681BDD85-102F-4B3E-8329-E00AE772E9DE}"/>
    <cellStyle name="8_jan.2000monthlymis_1_CAPEX Re Design 2" xfId="3281" xr:uid="{9469D768-C3C3-4B16-AF50-4883FE543350}"/>
    <cellStyle name="8_jan.2000monthlymis_1_CAPEX Re Design 2 2" xfId="15348" xr:uid="{D17FC177-2285-4811-9BAE-2DE9432D4956}"/>
    <cellStyle name="8_jan.2000monthlymis_1_CAPEX Re Design 2 3" xfId="9037" xr:uid="{5421D519-E80D-46B1-A188-530B6394494B}"/>
    <cellStyle name="8_jan.2000monthlymis_1_CAPEX Re Design 2 4" xfId="23641" xr:uid="{9DF66752-FEA3-4ED5-B40A-B9D9D9A72A80}"/>
    <cellStyle name="8_jan.2000monthlymis_1_CAPEX Re Design 3" xfId="15347" xr:uid="{460FCED1-3588-494E-8F04-888F3F4B0007}"/>
    <cellStyle name="8_jan.2000monthlymis_1_CAPEX Re Design 4" xfId="9036" xr:uid="{32A872FE-B90E-4A5D-B20B-D369C193DE6F}"/>
    <cellStyle name="8_jan.2000monthlymis_1_CAPEX Re Design without Q matic1441" xfId="3282" xr:uid="{DA0AD753-0238-46EE-BC80-4F0BC57B73C4}"/>
    <cellStyle name="8_jan.2000monthlymis_1_CAPEX Re Design without Q matic1441 2" xfId="3283" xr:uid="{4AB35E67-7341-40D3-A793-DAB3C47C2E3D}"/>
    <cellStyle name="8_jan.2000monthlymis_1_CAPEX Re Design without Q matic1441 2 2" xfId="15350" xr:uid="{FEECC075-3D41-48FF-927B-0E77F07E3467}"/>
    <cellStyle name="8_jan.2000monthlymis_1_CAPEX Re Design without Q matic1441 2 3" xfId="9039" xr:uid="{5DBC5DC2-8876-4421-A4F3-B118173A9D27}"/>
    <cellStyle name="8_jan.2000monthlymis_1_CAPEX Re Design without Q matic1441 2 4" xfId="23642" xr:uid="{45241099-7936-4859-A777-0D26EF04395C}"/>
    <cellStyle name="8_jan.2000monthlymis_1_CAPEX Re Design without Q matic1441 3" xfId="15349" xr:uid="{799DC306-93E4-47FC-A24B-98F51637600F}"/>
    <cellStyle name="8_jan.2000monthlymis_1_CAPEX Re Design without Q matic1441 4" xfId="9038" xr:uid="{DD676342-3918-4618-961C-4AA94A7D80EE}"/>
    <cellStyle name="8_jan.2000monthlymis_1_Consolidate Capex 05" xfId="3284" xr:uid="{C6889646-DA82-4F1F-8320-2EE549A38DBE}"/>
    <cellStyle name="8_jan.2000monthlymis_1_Consolidate Capex 05 2" xfId="3285" xr:uid="{D8577E1E-CF2B-49D2-B515-94383193E27E}"/>
    <cellStyle name="8_jan.2000monthlymis_1_Consolidate Capex 05 2 2" xfId="15352" xr:uid="{7D41DFF6-317A-42E5-94CF-19BE4F449FCF}"/>
    <cellStyle name="8_jan.2000monthlymis_1_Consolidate Capex 05 2 3" xfId="9041" xr:uid="{84526E3F-9067-4B35-BA18-42D1D865BDEE}"/>
    <cellStyle name="8_jan.2000monthlymis_1_Consolidate Capex 05 2 4" xfId="23643" xr:uid="{F5FEDDEF-0B60-4810-8C85-DF50CA765684}"/>
    <cellStyle name="8_jan.2000monthlymis_1_Consolidate Capex 05 3" xfId="15351" xr:uid="{FA782209-E320-4CBD-A00B-F945D2E9C5CD}"/>
    <cellStyle name="8_jan.2000monthlymis_1_Consolidate Capex 05 4" xfId="9040" xr:uid="{8BFAEEF7-B964-4AE5-92D0-567BCE52EE42}"/>
    <cellStyle name="8_jan.2000monthlymis_1_Cross Sell + Other Operating Expense" xfId="3286" xr:uid="{861E5CA5-1DE1-4B91-9025-B10A3596D7FC}"/>
    <cellStyle name="8_jan.2000monthlymis_1_Cross Sell + Other Operating Expense 2" xfId="3287" xr:uid="{C01D2F41-0E7D-4BAF-88A1-797126F2FD8D}"/>
    <cellStyle name="8_jan.2000monthlymis_1_Cross Sell + Other Operating Expense 2 2" xfId="15354" xr:uid="{F168E6C6-224D-45CB-985B-BD0F4B0582B6}"/>
    <cellStyle name="8_jan.2000monthlymis_1_Cross Sell + Other Operating Expense 2 3" xfId="9043" xr:uid="{8400A550-F6FA-4242-997B-E126C1CA75DB}"/>
    <cellStyle name="8_jan.2000monthlymis_1_Cross Sell + Other Operating Expense 2 4" xfId="23644" xr:uid="{133AA42E-D285-4BC9-8960-A81E68C28EDB}"/>
    <cellStyle name="8_jan.2000monthlymis_1_Cross Sell + Other Operating Expense 3" xfId="15353" xr:uid="{216A7F18-5E55-4F43-8951-8A7373F9A6F2}"/>
    <cellStyle name="8_jan.2000monthlymis_1_Cross Sell + Other Operating Expense 4" xfId="9042" xr:uid="{44973380-142E-4E0B-81C7-C935E4B37CEC}"/>
    <cellStyle name="8_jan.2000monthlymis_1_Cross Sell IBS" xfId="3288" xr:uid="{E870BB86-AAFC-43F9-A267-8EC9164D2577}"/>
    <cellStyle name="8_jan.2000monthlymis_1_Cross Sell IBS 2" xfId="3289" xr:uid="{DFCAEB87-2B7C-43A6-9A54-63113CD2F57A}"/>
    <cellStyle name="8_jan.2000monthlymis_1_Cross Sell IBS 2 2" xfId="15356" xr:uid="{60920423-1267-486A-86CE-E82E7AB2436B}"/>
    <cellStyle name="8_jan.2000monthlymis_1_Cross Sell IBS 2 3" xfId="9045" xr:uid="{D28F5AD1-0358-44C2-8161-71C9A1DA6DF4}"/>
    <cellStyle name="8_jan.2000monthlymis_1_Cross Sell IBS 2 4" xfId="23645" xr:uid="{38B1406C-E3DA-4C9A-8CEA-9123CB8675E3}"/>
    <cellStyle name="8_jan.2000monthlymis_1_Cross Sell IBS 3" xfId="15355" xr:uid="{1A8919B9-475F-4443-BF7F-0EF61A9E14FF}"/>
    <cellStyle name="8_jan.2000monthlymis_1_Cross Sell IBS 4" xfId="9044" xr:uid="{AC2570E0-55B8-4D03-8384-12BC6F5C3CC2}"/>
    <cellStyle name="8_jan.2000monthlymis_1_Financial Package of Sector Report - Templates" xfId="3290" xr:uid="{F2A2D40D-69BD-4622-B252-7FA02ECB9846}"/>
    <cellStyle name="8_jan.2000monthlymis_1_Financial Package of Sector Report - Templates 2" xfId="3291" xr:uid="{5B89CA63-BD6B-49E4-88F6-DB116E846739}"/>
    <cellStyle name="8_jan.2000monthlymis_1_Financial Package of Sector Report - Templates 2 2" xfId="15358" xr:uid="{E08E65F8-A108-49E6-9A5C-8139803E2D0A}"/>
    <cellStyle name="8_jan.2000monthlymis_1_Financial Package of Sector Report - Templates 2 3" xfId="9047" xr:uid="{020019FC-031F-4565-8AF7-EDC143215628}"/>
    <cellStyle name="8_jan.2000monthlymis_1_Financial Package of Sector Report - Templates 2 4" xfId="23646" xr:uid="{8F5F452B-F15F-46E8-82E6-ED0E479F542B}"/>
    <cellStyle name="8_jan.2000monthlymis_1_Financial Package of Sector Report - Templates 3" xfId="15357" xr:uid="{4144C722-DEB6-4E69-8528-178DED5FB48D}"/>
    <cellStyle name="8_jan.2000monthlymis_1_Financial Package of Sector Report - Templates 4" xfId="9046" xr:uid="{BDDB9ABB-0164-4990-8FCD-1AA8F9362C88}"/>
    <cellStyle name="8_jan.2000monthlymis_1_IBS JUN 2005 @ 1 8% - New IBS" xfId="3292" xr:uid="{E2139C48-F988-4BD9-9B3D-3074E6CEF7D3}"/>
    <cellStyle name="8_jan.2000monthlymis_1_IBS JUN 2005 @ 1 8% - New IBS 2" xfId="3293" xr:uid="{621788F2-E582-46E7-A4EE-5EB70CBE2329}"/>
    <cellStyle name="8_jan.2000monthlymis_1_IBS JUN 2005 @ 1 8% - New IBS 2 2" xfId="15360" xr:uid="{E1484113-6AC0-4CCE-A762-EA2D261C493C}"/>
    <cellStyle name="8_jan.2000monthlymis_1_IBS JUN 2005 @ 1 8% - New IBS 2 3" xfId="9049" xr:uid="{CE6CCBDA-9433-4B7E-BEEB-DC1B60773A44}"/>
    <cellStyle name="8_jan.2000monthlymis_1_IBS JUN 2005 @ 1 8% - New IBS 2 4" xfId="23647" xr:uid="{2D0846C3-1776-4ADF-987D-C9333D3EFACB}"/>
    <cellStyle name="8_jan.2000monthlymis_1_IBS JUN 2005 @ 1 8% - New IBS 3" xfId="15359" xr:uid="{83887A62-51F5-43A3-B488-0AEA89CF2628}"/>
    <cellStyle name="8_jan.2000monthlymis_1_IBS JUN 2005 @ 1 8% - New IBS 4" xfId="9048" xr:uid="{DBCE9299-C16D-422E-8117-BC3456CB8956}"/>
    <cellStyle name="8_jan.2000monthlymis_1_IBS Master Report                                      August" xfId="3294" xr:uid="{567B2B06-9EA7-4A8C-AAC8-C0DB698C1EB7}"/>
    <cellStyle name="8_jan.2000monthlymis_1_IBS Master Report                                      August 2" xfId="3295" xr:uid="{5291E5C6-2A57-4558-95CA-4880646057C5}"/>
    <cellStyle name="8_jan.2000monthlymis_1_IBS Master Report                                      August 2 2" xfId="15362" xr:uid="{83D81ADA-E96C-47C5-9876-E7634326B65A}"/>
    <cellStyle name="8_jan.2000monthlymis_1_IBS Master Report                                      August 2 3" xfId="9051" xr:uid="{59B678CB-2EEC-4D63-A1C5-FFBF0CB081DE}"/>
    <cellStyle name="8_jan.2000monthlymis_1_IBS Master Report                                      August 2 4" xfId="23648" xr:uid="{20475D22-9811-4E55-837F-11CAF9187E8C}"/>
    <cellStyle name="8_jan.2000monthlymis_1_IBS Master Report                                      August 3" xfId="15361" xr:uid="{8FF28C2A-2C69-4728-B598-269121BA64B4}"/>
    <cellStyle name="8_jan.2000monthlymis_1_IBS Master Report                                      August 4" xfId="9050" xr:uid="{A63EAE9A-B0FE-4487-95CB-85C0F23BCA47}"/>
    <cellStyle name="8_jan.2000monthlymis_1_IBS Master Report -August" xfId="3296" xr:uid="{DA27E327-7533-49EA-ADFF-2AF4C400AAF1}"/>
    <cellStyle name="8_jan.2000monthlymis_1_IBS Master Report -August 2" xfId="3297" xr:uid="{8E38AD57-B6BD-48D6-A0FF-42108D5C3118}"/>
    <cellStyle name="8_jan.2000monthlymis_1_IBS Master Report -August 2 2" xfId="15364" xr:uid="{27BBA179-56BD-4161-A3C7-4CE1D7BB2A53}"/>
    <cellStyle name="8_jan.2000monthlymis_1_IBS Master Report -August 2 3" xfId="9053" xr:uid="{A2142901-0CB3-406D-9939-6E32EA667E2C}"/>
    <cellStyle name="8_jan.2000monthlymis_1_IBS Master Report -August 2 4" xfId="23649" xr:uid="{CCE0F3A5-58B5-4DC3-A129-0221C967BDAA}"/>
    <cellStyle name="8_jan.2000monthlymis_1_IBS Master Report -August 3" xfId="15363" xr:uid="{99E4D44B-EEC8-484B-9A2D-B320CC7E3ADB}"/>
    <cellStyle name="8_jan.2000monthlymis_1_IBS Master Report -August 4" xfId="9052" xr:uid="{1280F162-217F-4D27-BFA7-8E05981B8D5B}"/>
    <cellStyle name="8_jan.2000monthlymis_1_IBS May 2005 @ 1.8%" xfId="3298" xr:uid="{B5C89D0F-A4E4-4158-AC2A-41F822101E1A}"/>
    <cellStyle name="8_jan.2000monthlymis_1_IBS May 2005 @ 1.8% 2" xfId="3299" xr:uid="{D6728667-9579-4111-89A2-361234674DFB}"/>
    <cellStyle name="8_jan.2000monthlymis_1_IBS May 2005 @ 1.8% 2 2" xfId="15366" xr:uid="{9FC79452-1E72-408F-A2E7-B54508AEE320}"/>
    <cellStyle name="8_jan.2000monthlymis_1_IBS May 2005 @ 1.8% 2 3" xfId="9055" xr:uid="{34E4F7CC-8D96-4926-9655-79BCFA2A3030}"/>
    <cellStyle name="8_jan.2000monthlymis_1_IBS May 2005 @ 1.8% 2 4" xfId="23650" xr:uid="{2400E115-F900-47B3-8B8E-923A6D8AF3FC}"/>
    <cellStyle name="8_jan.2000monthlymis_1_IBS May 2005 @ 1.8% 3" xfId="15365" xr:uid="{306745DF-682C-431B-A34E-7253DA8A6E2D}"/>
    <cellStyle name="8_jan.2000monthlymis_1_IBS May 2005 @ 1.8% 4" xfId="9054" xr:uid="{CA7D5E07-9043-4DD9-BFA0-0A2491007D3B}"/>
    <cellStyle name="8_jan.2000monthlymis_1_IRBD Recon" xfId="3300" xr:uid="{E81CD0E8-CF5F-442C-ADAC-5C9AD0860CFF}"/>
    <cellStyle name="8_jan.2000monthlymis_1_IRBD Recon 2" xfId="3301" xr:uid="{A8F6EC49-E646-40C0-BA7B-9CFEB949BE72}"/>
    <cellStyle name="8_jan.2000monthlymis_1_IRBD Recon 2 2" xfId="15368" xr:uid="{C6C3E32A-50F5-4A48-ADB6-6D499845B149}"/>
    <cellStyle name="8_jan.2000monthlymis_1_IRBD Recon 2 3" xfId="9057" xr:uid="{09D7448E-2C84-450B-8D18-B6AC295045FB}"/>
    <cellStyle name="8_jan.2000monthlymis_1_IRBD Recon 2 4" xfId="23651" xr:uid="{A1DBCAA2-4447-402F-A2DB-BF35508E0F18}"/>
    <cellStyle name="8_jan.2000monthlymis_1_IRBD Recon 3" xfId="15367" xr:uid="{13FE01C9-B24C-4A1E-AF7F-677D63043FFF}"/>
    <cellStyle name="8_jan.2000monthlymis_1_IRBD Recon 4" xfId="9056" xr:uid="{3D6678E7-7230-4A2E-BD4D-31F1C4066D7D}"/>
    <cellStyle name="8_jan.2000monthlymis_1_Jedh-2006" xfId="3302" xr:uid="{5BF7D220-66E2-4BD3-AA6D-DB7DA700CAF7}"/>
    <cellStyle name="8_jan.2000monthlymis_1_Jedh-2006 2" xfId="3303" xr:uid="{B62A6D35-9A62-40AA-B3F5-01F2C6A50F7D}"/>
    <cellStyle name="8_jan.2000monthlymis_1_Jedh-2006 2 2" xfId="15370" xr:uid="{892E170B-5BEC-4103-AB1E-4704C0BD69E3}"/>
    <cellStyle name="8_jan.2000monthlymis_1_Jedh-2006 2 3" xfId="9059" xr:uid="{F78727A5-9B19-4276-8644-E67EBFD4A46B}"/>
    <cellStyle name="8_jan.2000monthlymis_1_Jedh-2006 2 4" xfId="23652" xr:uid="{4E1F3E2F-B42F-44E3-B707-BD60563D1AA4}"/>
    <cellStyle name="8_jan.2000monthlymis_1_Jedh-2006 3" xfId="15369" xr:uid="{F51145F8-5F9F-4B0F-BCC4-E940551C9AB6}"/>
    <cellStyle name="8_jan.2000monthlymis_1_Jedh-2006 4" xfId="9058" xr:uid="{0AF6CC96-CB73-484B-ABA9-53FC8060A42B}"/>
    <cellStyle name="8_jan.2000monthlymis_1_Jedh-2007" xfId="3304" xr:uid="{C4126209-8421-4F1E-BF10-4E88F0EFFB37}"/>
    <cellStyle name="8_jan.2000monthlymis_1_Jedh-2007 2" xfId="3305" xr:uid="{761B2BD2-6E5B-4E4C-8F52-6B61765D675B}"/>
    <cellStyle name="8_jan.2000monthlymis_1_Jedh-2007 2 2" xfId="15372" xr:uid="{F549D3D4-5613-48C9-9E57-F3C1D8E85878}"/>
    <cellStyle name="8_jan.2000monthlymis_1_Jedh-2007 2 3" xfId="9061" xr:uid="{534285E1-D523-41E6-84BA-6C1663F614D0}"/>
    <cellStyle name="8_jan.2000monthlymis_1_Jedh-2007 2 4" xfId="23653" xr:uid="{8B9CECBB-CFD0-4887-AE4D-8BE5000C6D6C}"/>
    <cellStyle name="8_jan.2000monthlymis_1_Jedh-2007 3" xfId="15371" xr:uid="{97315B8B-72FB-4C82-AD91-9C4DCE7D1628}"/>
    <cellStyle name="8_jan.2000monthlymis_1_Jedh-2007 4" xfId="9060" xr:uid="{4AE92EBF-DF2D-44A5-9902-A06167842478}"/>
    <cellStyle name="8_jan.2000monthlymis_1_Jedh-2008" xfId="3306" xr:uid="{54D4062F-4BE5-4690-8F5D-EE41442ABCE2}"/>
    <cellStyle name="8_jan.2000monthlymis_1_Jedh-2008 2" xfId="3307" xr:uid="{DFAA692E-DF13-439B-BDE7-987161A5FFA2}"/>
    <cellStyle name="8_jan.2000monthlymis_1_Jedh-2008 2 2" xfId="15374" xr:uid="{6CC8A80B-279C-46BF-985D-63EACBFB8504}"/>
    <cellStyle name="8_jan.2000monthlymis_1_Jedh-2008 2 3" xfId="9063" xr:uid="{AA14A038-AEEF-42AD-B2CE-AAE3CFB7DE85}"/>
    <cellStyle name="8_jan.2000monthlymis_1_Jedh-2008 2 4" xfId="23654" xr:uid="{0435FB17-C69F-42B4-88DF-B6F0E7648BA6}"/>
    <cellStyle name="8_jan.2000monthlymis_1_Jedh-2008 3" xfId="15373" xr:uid="{04B3DB83-963D-46AF-B0AA-884C979BAC1C}"/>
    <cellStyle name="8_jan.2000monthlymis_1_Jedh-2008 4" xfId="9062" xr:uid="{3913122B-FBB7-4478-A92D-EEFF65E9BFA7}"/>
    <cellStyle name="8_jan.2000monthlymis_1_KPIs" xfId="3308" xr:uid="{D98EA048-C655-4A37-B265-3B911632B24C}"/>
    <cellStyle name="8_jan.2000monthlymis_1_KPIs 2" xfId="3309" xr:uid="{77FCE82A-AB99-4BE7-A4BD-32AA995FC107}"/>
    <cellStyle name="8_jan.2000monthlymis_1_KPIs 2 2" xfId="15376" xr:uid="{8A183AC2-CE6C-41D4-AD20-A3BB526C8B68}"/>
    <cellStyle name="8_jan.2000monthlymis_1_KPIs 2 3" xfId="9065" xr:uid="{04031A21-31F8-4BF0-A982-3A86E25B810C}"/>
    <cellStyle name="8_jan.2000monthlymis_1_KPIs 2 4" xfId="23655" xr:uid="{4CF257AF-3696-458E-B864-20AB57107279}"/>
    <cellStyle name="8_jan.2000monthlymis_1_KPIs 3" xfId="15375" xr:uid="{858626B1-D693-4EF5-BBE6-0FFA999B5F94}"/>
    <cellStyle name="8_jan.2000monthlymis_1_KPIs 4" xfId="9064" xr:uid="{0D778C2A-44E3-490B-9068-63A72F8C0B19}"/>
    <cellStyle name="8_jan.2000monthlymis_1_MIS Report by Segment Revanue &amp; Expe" xfId="3310" xr:uid="{5CFCA421-1456-430C-89C5-42F56A4ADC67}"/>
    <cellStyle name="8_jan.2000monthlymis_1_MIS Report by Segment Revanue &amp; Expe 2" xfId="3311" xr:uid="{D6678708-B780-48CF-8AFD-CC8069BA96E4}"/>
    <cellStyle name="8_jan.2000monthlymis_1_MIS Report by Segment Revanue &amp; Expe 2 2" xfId="15378" xr:uid="{B002E2D8-4007-42F8-B094-8E1918DC32A2}"/>
    <cellStyle name="8_jan.2000monthlymis_1_MIS Report by Segment Revanue &amp; Expe 2 3" xfId="9067" xr:uid="{30AD0A2D-D338-42F4-B831-6887406B6126}"/>
    <cellStyle name="8_jan.2000monthlymis_1_MIS Report by Segment Revanue &amp; Expe 2 4" xfId="23656" xr:uid="{D174E54C-4A5D-4F8E-9BAD-FA412616508C}"/>
    <cellStyle name="8_jan.2000monthlymis_1_MIS Report by Segment Revanue &amp; Expe 3" xfId="15377" xr:uid="{8A0A7475-91B7-423D-8A7F-AFE70B15A821}"/>
    <cellStyle name="8_jan.2000monthlymis_1_MIS Report by Segment Revanue &amp; Expe 4" xfId="9066" xr:uid="{FB8A0671-0F63-46AA-BC54-85B04CD12840}"/>
    <cellStyle name="8_jan.2000monthlymis_1_MIS Report by Segment Revanue &amp; Expe for 3 segment " xfId="3312" xr:uid="{3CCA5559-EE8D-4BBC-92DF-0DEC4C80C7E7}"/>
    <cellStyle name="8_jan.2000monthlymis_1_MIS Report by Segment Revanue &amp; Expe for 3 segment  2" xfId="3313" xr:uid="{D0705BB6-9A9B-49D7-8177-A0DEA51EA1C8}"/>
    <cellStyle name="8_jan.2000monthlymis_1_MIS Report by Segment Revanue &amp; Expe for 3 segment  2 2" xfId="15380" xr:uid="{38DB1E85-6111-425C-AF7E-4D6FB789BC97}"/>
    <cellStyle name="8_jan.2000monthlymis_1_MIS Report by Segment Revanue &amp; Expe for 3 segment  2 3" xfId="9069" xr:uid="{C1FAC1F6-C6A6-4EF4-9F6B-6CC8BBA9A7F5}"/>
    <cellStyle name="8_jan.2000monthlymis_1_MIS Report by Segment Revanue &amp; Expe for 3 segment  2 4" xfId="23657" xr:uid="{4C8DCD98-D66B-4926-81A6-DFA725082145}"/>
    <cellStyle name="8_jan.2000monthlymis_1_MIS Report by Segment Revanue &amp; Expe for 3 segment  3" xfId="15379" xr:uid="{1961B192-61EE-48DA-9F4F-D849C2283F31}"/>
    <cellStyle name="8_jan.2000monthlymis_1_MIS Report by Segment Revanue &amp; Expe for 3 segment  4" xfId="9068" xr:uid="{93A8634A-3458-4EA5-ADCB-B8AF59FDBB0A}"/>
    <cellStyle name="8_jan.2000monthlymis_1_Pool" xfId="3314" xr:uid="{68C537E7-B906-49EC-9AC2-77E501C35133}"/>
    <cellStyle name="8_jan.2000monthlymis_1_Pool 2" xfId="3315" xr:uid="{384CD2A3-83BF-4AFE-AEBF-0613006F102E}"/>
    <cellStyle name="8_jan.2000monthlymis_1_Pool 2 2" xfId="15382" xr:uid="{342A0185-58DE-48EA-B47D-E514061E9994}"/>
    <cellStyle name="8_jan.2000monthlymis_1_Pool 2 3" xfId="9071" xr:uid="{D8A91647-E2F3-48AB-AD86-BCC320F7FCF6}"/>
    <cellStyle name="8_jan.2000monthlymis_1_Pool 2 4" xfId="23658" xr:uid="{9C1429E1-0772-4B14-9CFB-627D52BFD57E}"/>
    <cellStyle name="8_jan.2000monthlymis_1_Pool 3" xfId="15381" xr:uid="{861A1E9D-8713-4C67-9781-4C9DE7CF9FED}"/>
    <cellStyle name="8_jan.2000monthlymis_1_Pool 4" xfId="9070" xr:uid="{4B7BFC78-DCF7-428A-8E7E-902C8668FDFA}"/>
    <cellStyle name="8_jan.2000monthlymis_1_Pool Budget" xfId="23659" xr:uid="{586F415D-0D06-47C2-9E07-9F0755D36CC5}"/>
    <cellStyle name="8_jan.2000monthlymis_1_Pool Budget 2" xfId="23660" xr:uid="{63AF0A7B-4FE0-495A-A15D-C18536B1E43B}"/>
    <cellStyle name="8_jan.2000monthlymis_1_Pool Budget 2 2" xfId="23661" xr:uid="{C610B5BC-6FD3-462B-9A2B-54DB822ED760}"/>
    <cellStyle name="8_jan.2000monthlymis_1_Pool Budget 3" xfId="23662" xr:uid="{47029C1E-3BC5-4CC4-8166-F2FD29928E10}"/>
    <cellStyle name="8_jan.2000monthlymis_1_Pool Income Expense 2006" xfId="18968" xr:uid="{E43C901A-3685-40AD-A2E3-BCF18F294CB1}"/>
    <cellStyle name="8_jan.2000monthlymis_1_Sheet1" xfId="3316" xr:uid="{6D7512FD-28C1-4F63-890D-4430BEC55C58}"/>
    <cellStyle name="8_jan.2000monthlymis_1_Sheet1 2" xfId="3317" xr:uid="{D9535C9D-69B8-4939-A827-2166B5980493}"/>
    <cellStyle name="8_jan.2000monthlymis_1_Sheet1 2 2" xfId="15384" xr:uid="{FE12117E-0CDD-441F-B7A0-D407A17F0266}"/>
    <cellStyle name="8_jan.2000monthlymis_1_Sheet1 2 3" xfId="9073" xr:uid="{1E7C38D2-235D-4034-96EA-20EA7005EA91}"/>
    <cellStyle name="8_jan.2000monthlymis_1_Sheet1 2 4" xfId="23663" xr:uid="{633299D3-6B06-412D-9B42-8EBBC11D5C69}"/>
    <cellStyle name="8_jan.2000monthlymis_1_Sheet1 3" xfId="15383" xr:uid="{95358636-7EF7-4DE4-9858-F0ADE8CA7814}"/>
    <cellStyle name="8_jan.2000monthlymis_1_Sheet1 4" xfId="9072" xr:uid="{B623DA6E-269E-43EF-A6E9-1143ADFFA949}"/>
    <cellStyle name="8_jan.2000monthlymis_1_Sheet1_1" xfId="3318" xr:uid="{92A51C97-DA31-4C28-A8A1-6EEBED94482B}"/>
    <cellStyle name="8_jan.2000monthlymis_1_Sheet1_1 2" xfId="3319" xr:uid="{48FC7E74-26D5-4F3B-8F9F-C98D064AF186}"/>
    <cellStyle name="8_jan.2000monthlymis_1_Sheet1_1 2 2" xfId="15386" xr:uid="{4F176921-1B64-47B4-937F-4EA6D6BF9DA0}"/>
    <cellStyle name="8_jan.2000monthlymis_1_Sheet1_1 2 3" xfId="9075" xr:uid="{3A44E6AD-159F-4039-87A1-E2ABF9A2F3A1}"/>
    <cellStyle name="8_jan.2000monthlymis_1_Sheet1_1 2 4" xfId="23664" xr:uid="{3F1B7691-EF86-4346-8B9F-8A438282A04C}"/>
    <cellStyle name="8_jan.2000monthlymis_1_Sheet1_1 3" xfId="15385" xr:uid="{901211E0-C7BF-4A8E-AAA2-35DB24F9A774}"/>
    <cellStyle name="8_jan.2000monthlymis_1_Sheet1_1 4" xfId="9074" xr:uid="{8DFE7A83-7D91-4374-AA94-86D28A25E971}"/>
    <cellStyle name="8_jan.2000monthlymis_9 Balance Sheet" xfId="3320" xr:uid="{47E15E2F-D512-4FF1-80C9-4B34B6E13FB0}"/>
    <cellStyle name="8_jan.2000monthlymis_9 Balance Sheet 2" xfId="3321" xr:uid="{A1712762-930F-406E-900E-79D9C9D53470}"/>
    <cellStyle name="8_jan.2000monthlymis_9 Balance Sheet 2 2" xfId="15388" xr:uid="{6D20F706-972B-424A-9D19-DFADC05D0837}"/>
    <cellStyle name="8_jan.2000monthlymis_9 Balance Sheet 2 3" xfId="9077" xr:uid="{5BE1D4B0-BF2A-40F8-8BA0-040F7FC86763}"/>
    <cellStyle name="8_jan.2000monthlymis_9 Balance Sheet 2 4" xfId="23665" xr:uid="{FCCAC29D-66A3-4D64-A8E6-EFD943A46740}"/>
    <cellStyle name="8_jan.2000monthlymis_9 Balance Sheet 3" xfId="15387" xr:uid="{D4AD6387-4599-4871-9088-75C3FEBA264C}"/>
    <cellStyle name="8_jan.2000monthlymis_9 Balance Sheet 4" xfId="9076" xr:uid="{B8ACB3E9-A9B5-4613-8B06-AD2B1669914E}"/>
    <cellStyle name="8_jan.2000monthlymis_911 SBPAOP06 GSD" xfId="18970" xr:uid="{FC062FF3-3FB6-430D-B10D-2E5A42AE03B0}"/>
    <cellStyle name="8_jan.2000monthlymis_Book1" xfId="3322" xr:uid="{B1E3EFD9-9EFF-4F92-BD1C-EE8CE57A4E80}"/>
    <cellStyle name="8_jan.2000monthlymis_Book1 (2)" xfId="3323" xr:uid="{D7231670-821E-4AA3-BB60-A764D83FCC87}"/>
    <cellStyle name="8_jan.2000monthlymis_Book1 (2) 2" xfId="3324" xr:uid="{625FC864-E13B-4980-9F09-B02F500835AE}"/>
    <cellStyle name="8_jan.2000monthlymis_Book1 (2) 2 2" xfId="15391" xr:uid="{226F4B6B-DE5F-4AD3-8729-93D574317988}"/>
    <cellStyle name="8_jan.2000monthlymis_Book1 (2) 2 3" xfId="9080" xr:uid="{C60EB3A6-2AB0-4B8D-BC1F-BC31FFAD05FD}"/>
    <cellStyle name="8_jan.2000monthlymis_Book1 (2) 2 4" xfId="23666" xr:uid="{62DDD534-8F1F-4BCA-AD51-C67DF1C689CE}"/>
    <cellStyle name="8_jan.2000monthlymis_Book1 (2) 3" xfId="15390" xr:uid="{028DE20A-E9D8-46C8-9409-F9CA5BFA1308}"/>
    <cellStyle name="8_jan.2000monthlymis_Book1 (2) 4" xfId="9079" xr:uid="{581C2572-A33B-439A-9649-62E8B096EAA3}"/>
    <cellStyle name="8_jan.2000monthlymis_Book1 (5)" xfId="3325" xr:uid="{7C953262-0BCD-4EBC-9214-F9BB793D7807}"/>
    <cellStyle name="8_jan.2000monthlymis_Book1 (5) 2" xfId="3326" xr:uid="{EB1C8DB3-7F84-4E5F-A33B-82F0BD59DC70}"/>
    <cellStyle name="8_jan.2000monthlymis_Book1 (5) 2 2" xfId="15393" xr:uid="{489B90F5-91A6-49F7-A7DA-F870322FBE13}"/>
    <cellStyle name="8_jan.2000monthlymis_Book1 (5) 2 3" xfId="9082" xr:uid="{9F224112-8A36-49BD-95B5-B6893A76DB75}"/>
    <cellStyle name="8_jan.2000monthlymis_Book1 (5) 2 4" xfId="23667" xr:uid="{C38B803C-7C10-4F9D-80E1-D33394A9C766}"/>
    <cellStyle name="8_jan.2000monthlymis_Book1 (5) 3" xfId="15392" xr:uid="{E3DC1161-A5AB-40D8-A304-C7CE6BDBB598}"/>
    <cellStyle name="8_jan.2000monthlymis_Book1 (5) 4" xfId="9081" xr:uid="{FBA8F72F-A224-409C-AB15-53CCB9E47C3D}"/>
    <cellStyle name="8_jan.2000monthlymis_Book1 10" xfId="18537" xr:uid="{CACE2B15-8340-4C6B-BFDA-FC8C8C2D791E}"/>
    <cellStyle name="8_jan.2000monthlymis_Book1 11" xfId="18915" xr:uid="{C6313767-FEDA-470F-A2D2-54DDBF6D980D}"/>
    <cellStyle name="8_jan.2000monthlymis_Book1 12" xfId="18514" xr:uid="{F0272424-8168-4A50-B40C-9D3CA5B10F54}"/>
    <cellStyle name="8_jan.2000monthlymis_Book1 13" xfId="18943" xr:uid="{16FB3E33-0DB9-40AD-AC1B-9C430D1B6281}"/>
    <cellStyle name="8_jan.2000monthlymis_Book1 14" xfId="18487" xr:uid="{D94B108B-F48C-4BC2-BB1D-D33B71048619}"/>
    <cellStyle name="8_jan.2000monthlymis_Book1 15" xfId="18966" xr:uid="{3205C867-25B3-453B-AB98-05797737311D}"/>
    <cellStyle name="8_jan.2000monthlymis_Book1 16" xfId="18458" xr:uid="{B2A6134E-AC16-4A8A-84BB-CFF74E113EF3}"/>
    <cellStyle name="8_jan.2000monthlymis_Book1 17" xfId="20352" xr:uid="{581DEDCB-123A-43E3-A084-2E450E827DFE}"/>
    <cellStyle name="8_jan.2000monthlymis_Book1 18" xfId="20030" xr:uid="{4B76FC6F-5728-49DB-AB08-9D6D407B510E}"/>
    <cellStyle name="8_jan.2000monthlymis_Book1 19" xfId="20360" xr:uid="{320047FB-4BCB-4988-9A2E-13358685AAF7}"/>
    <cellStyle name="8_jan.2000monthlymis_Book1 2" xfId="3327" xr:uid="{A7554EC1-2492-4E6D-B712-A6796A0D9A0E}"/>
    <cellStyle name="8_jan.2000monthlymis_Book1 2 2" xfId="15394" xr:uid="{508FCACD-65D7-4985-A257-DEB7CC8C038F}"/>
    <cellStyle name="8_jan.2000monthlymis_Book1 2 3" xfId="9083" xr:uid="{8017F9F6-1F9F-4E43-9FB5-C1750AAF7FC1}"/>
    <cellStyle name="8_jan.2000monthlymis_Book1 2 4" xfId="23668" xr:uid="{22D71E35-AC25-49C8-BC14-4DED09B80A96}"/>
    <cellStyle name="8_jan.2000monthlymis_Book1 20" xfId="20010" xr:uid="{4BA1C1A2-398A-4BAA-84D6-62BE91C3F75A}"/>
    <cellStyle name="8_jan.2000monthlymis_Book1 21" xfId="20384" xr:uid="{EBC6F248-87FD-48D0-BF43-D1FB97438F27}"/>
    <cellStyle name="8_jan.2000monthlymis_Book1 22" xfId="19987" xr:uid="{3CCC5EEE-EC32-4F82-B69D-F892538888CE}"/>
    <cellStyle name="8_jan.2000monthlymis_Book1 23" xfId="20405" xr:uid="{C0232F48-CAC9-4F94-B1A6-E9CE05B8255A}"/>
    <cellStyle name="8_jan.2000monthlymis_Book1 24" xfId="19962" xr:uid="{E306DB29-E90D-4D9C-B6A9-54C88FDB33FE}"/>
    <cellStyle name="8_jan.2000monthlymis_Book1 25" xfId="21281" xr:uid="{6C2DBAE8-6189-49B2-A354-A5AD3E805F45}"/>
    <cellStyle name="8_jan.2000monthlymis_Book1 26" xfId="21107" xr:uid="{BC84D197-EC78-4735-92B4-B3E49EC57F8E}"/>
    <cellStyle name="8_jan.2000monthlymis_Book1 27" xfId="31742" xr:uid="{0DAE76A4-2FA0-4C76-A814-80654E4CE669}"/>
    <cellStyle name="8_jan.2000monthlymis_Book1 28" xfId="21365" xr:uid="{58742343-3B5C-4A1A-BC6D-4FC38C7B2D45}"/>
    <cellStyle name="8_jan.2000monthlymis_Book1 29" xfId="31914" xr:uid="{17734C26-0C05-44C5-9587-FB9CF8044FB2}"/>
    <cellStyle name="8_jan.2000monthlymis_Book1 3" xfId="3328" xr:uid="{C625238B-8304-416F-BDA8-B3D8E9A05BB3}"/>
    <cellStyle name="8_jan.2000monthlymis_Book1 3 2" xfId="15395" xr:uid="{54DCE54D-CFC7-42FF-BF9E-986179808DD3}"/>
    <cellStyle name="8_jan.2000monthlymis_Book1 3 3" xfId="9084" xr:uid="{AC5BF110-B190-45E6-B5F8-3C40EEE34C3B}"/>
    <cellStyle name="8_jan.2000monthlymis_Book1 30" xfId="20914" xr:uid="{73F83CD4-4AB7-4970-8DD9-9DC2FB48A51C}"/>
    <cellStyle name="8_jan.2000monthlymis_Book1 31" xfId="32006" xr:uid="{4F6D73A7-A0C0-43D9-867C-3437FEAA3052}"/>
    <cellStyle name="8_jan.2000monthlymis_Book1 32" xfId="32031" xr:uid="{D495689C-54FD-4C64-A507-B526A5BA3ADC}"/>
    <cellStyle name="8_jan.2000monthlymis_Book1 33" xfId="32055" xr:uid="{38DC3533-238A-4537-AC26-AC357A2D6BB5}"/>
    <cellStyle name="8_jan.2000monthlymis_Book1 34" xfId="32077" xr:uid="{FF601109-9778-44D0-91B3-5B4EFF6CBBC9}"/>
    <cellStyle name="8_jan.2000monthlymis_Book1 35" xfId="32097" xr:uid="{65ED51BA-BA16-45F3-BD8A-3C41F20CCBB2}"/>
    <cellStyle name="8_jan.2000monthlymis_Book1 36" xfId="32114" xr:uid="{6D83A2E8-33C5-4A65-B1F6-D0D1341C855D}"/>
    <cellStyle name="8_jan.2000monthlymis_Book1 37" xfId="32255" xr:uid="{433F4C5E-5FC2-4DA1-B160-188327A07C39}"/>
    <cellStyle name="8_jan.2000monthlymis_Book1 4" xfId="3329" xr:uid="{10871D64-AE1F-4453-B829-6926976FB7A9}"/>
    <cellStyle name="8_jan.2000monthlymis_Book1 4 2" xfId="15396" xr:uid="{EDE25AAC-9F49-4862-850A-7B5E72235D45}"/>
    <cellStyle name="8_jan.2000monthlymis_Book1 4 3" xfId="9085" xr:uid="{1B07D4C2-6EFB-4DCD-B4B9-A028AC6F8A01}"/>
    <cellStyle name="8_jan.2000monthlymis_Book1 5" xfId="15389" xr:uid="{6FFC5BCA-26CB-4358-B823-FFED4B4ACC41}"/>
    <cellStyle name="8_jan.2000monthlymis_Book1 6" xfId="17758" xr:uid="{006E4F84-36AA-407D-98A4-70FAE2A0CDF3}"/>
    <cellStyle name="8_jan.2000monthlymis_Book1 7" xfId="18011" xr:uid="{E34198EA-9CD4-4FE9-8EAE-A3DA10B1806A}"/>
    <cellStyle name="8_jan.2000monthlymis_Book1 8" xfId="9078" xr:uid="{D1FA9E27-1926-4D64-A5B0-49DCA69AC1C3}"/>
    <cellStyle name="8_jan.2000monthlymis_Book1 9" xfId="18971" xr:uid="{45BD3F79-B438-4C8C-BDE3-DF46BFD9BF66}"/>
    <cellStyle name="8_jan.2000monthlymis_Book2" xfId="3330" xr:uid="{4EE293FD-F781-4411-BAB2-04BF28D79CE7}"/>
    <cellStyle name="8_jan.2000monthlymis_Book2 (3)" xfId="3331" xr:uid="{1C09CBD3-B7FF-436B-8FBD-186DBD32F927}"/>
    <cellStyle name="8_jan.2000monthlymis_Book2 (3) 2" xfId="3332" xr:uid="{F0B44D8F-8BBB-4E4F-A60D-11115AD4D5DE}"/>
    <cellStyle name="8_jan.2000monthlymis_Book2 (3) 2 2" xfId="15399" xr:uid="{96AA19B0-7B3D-444A-9949-CB10F33DDE29}"/>
    <cellStyle name="8_jan.2000monthlymis_Book2 (3) 2 3" xfId="9088" xr:uid="{AC9E111F-F75C-4C8E-875E-7635B4E07443}"/>
    <cellStyle name="8_jan.2000monthlymis_Book2 (3) 2 4" xfId="23669" xr:uid="{9B0276FC-EB5A-4E18-AED0-F9B2D6DE1AA2}"/>
    <cellStyle name="8_jan.2000monthlymis_Book2 (3) 3" xfId="15398" xr:uid="{7ED5200C-95E0-43E5-A592-399002AFC8C7}"/>
    <cellStyle name="8_jan.2000monthlymis_Book2 (3) 4" xfId="9087" xr:uid="{7948B5D4-EA79-419A-B13F-AEEF15D63F0C}"/>
    <cellStyle name="8_jan.2000monthlymis_Book2 (4)" xfId="3333" xr:uid="{A7D15B56-2C0D-41BF-99EE-B6F8DDFD793C}"/>
    <cellStyle name="8_jan.2000monthlymis_Book2 (4) 2" xfId="3334" xr:uid="{688D6C09-41BF-41B5-8120-D4B38CFB7A44}"/>
    <cellStyle name="8_jan.2000monthlymis_Book2 (4) 2 2" xfId="15401" xr:uid="{B8166F3B-625E-4AC5-B375-7BF37AFD408F}"/>
    <cellStyle name="8_jan.2000monthlymis_Book2 (4) 2 3" xfId="9090" xr:uid="{FC0E4B2F-FC03-40F9-B8BA-8F6D57C87080}"/>
    <cellStyle name="8_jan.2000monthlymis_Book2 (4) 2 4" xfId="23670" xr:uid="{7498C2FA-DCB4-4540-A207-BAC1DC56277C}"/>
    <cellStyle name="8_jan.2000monthlymis_Book2 (4) 3" xfId="15400" xr:uid="{E55CB131-A2E2-417E-B0DC-44792253D093}"/>
    <cellStyle name="8_jan.2000monthlymis_Book2 (4) 4" xfId="9089" xr:uid="{2E5D247A-B508-40F3-820C-3C818325C9FA}"/>
    <cellStyle name="8_jan.2000monthlymis_Book2 10" xfId="18534" xr:uid="{AFAF690C-9E72-4294-9B90-C12FF0655A02}"/>
    <cellStyle name="8_jan.2000monthlymis_Book2 11" xfId="18916" xr:uid="{DE281D50-1068-496E-AAAB-D4D83192F571}"/>
    <cellStyle name="8_jan.2000monthlymis_Book2 12" xfId="18513" xr:uid="{4287BA04-3386-4404-9B66-58DAADF806CA}"/>
    <cellStyle name="8_jan.2000monthlymis_Book2 13" xfId="18944" xr:uid="{0DACF21E-2181-4BC6-B124-DF2329B81980}"/>
    <cellStyle name="8_jan.2000monthlymis_Book2 14" xfId="18486" xr:uid="{F2DA8541-5419-47D6-A3C0-3C2326D4D47F}"/>
    <cellStyle name="8_jan.2000monthlymis_Book2 15" xfId="18972" xr:uid="{5F4AA3E8-7725-4346-9872-8F792BD837CE}"/>
    <cellStyle name="8_jan.2000monthlymis_Book2 16" xfId="18455" xr:uid="{D921EDBE-6A48-452F-9ED5-16EECD8C6AD0}"/>
    <cellStyle name="8_jan.2000monthlymis_Book2 17" xfId="20353" xr:uid="{C2C8C3AA-D281-44E9-A2DA-EA17940A6566}"/>
    <cellStyle name="8_jan.2000monthlymis_Book2 18" xfId="20028" xr:uid="{8C465CB3-A8C9-4744-8C8A-898AB8801BEA}"/>
    <cellStyle name="8_jan.2000monthlymis_Book2 19" xfId="20361" xr:uid="{73662CD7-8239-4383-89F3-D7F04D6CF000}"/>
    <cellStyle name="8_jan.2000monthlymis_Book2 2" xfId="3335" xr:uid="{1EBF6DE0-4D5D-4089-B93D-7ACD67667FCC}"/>
    <cellStyle name="8_jan.2000monthlymis_Book2 2 2" xfId="15402" xr:uid="{BBB23C07-34CB-4ACF-B6D0-3653951AA2E5}"/>
    <cellStyle name="8_jan.2000monthlymis_Book2 2 3" xfId="9091" xr:uid="{46C78155-5C59-4C59-A268-256563A47F62}"/>
    <cellStyle name="8_jan.2000monthlymis_Book2 2 4" xfId="23671" xr:uid="{743FAC1C-6A51-458F-A110-532AC1E66916}"/>
    <cellStyle name="8_jan.2000monthlymis_Book2 20" xfId="20008" xr:uid="{95E9E163-6EAF-4B68-9CD4-0BB382F1202D}"/>
    <cellStyle name="8_jan.2000monthlymis_Book2 21" xfId="20385" xr:uid="{3EA47632-F422-4B0C-B725-8B5B907194A6}"/>
    <cellStyle name="8_jan.2000monthlymis_Book2 22" xfId="19986" xr:uid="{6C29FB8E-8055-4C6D-80D5-37F142738948}"/>
    <cellStyle name="8_jan.2000monthlymis_Book2 23" xfId="20408" xr:uid="{5E30E58F-835A-4FEB-A064-2EFD7387D125}"/>
    <cellStyle name="8_jan.2000monthlymis_Book2 24" xfId="19959" xr:uid="{DD976BF1-6C16-47D9-9EAF-2731DE0336B0}"/>
    <cellStyle name="8_jan.2000monthlymis_Book2 25" xfId="21282" xr:uid="{8DDFD616-5C9F-4FEC-A155-5F76E2F4D462}"/>
    <cellStyle name="8_jan.2000monthlymis_Book2 26" xfId="21106" xr:uid="{941052DB-4994-44AD-B9FC-BA8EB8B006B6}"/>
    <cellStyle name="8_jan.2000monthlymis_Book2 27" xfId="31741" xr:uid="{09C4F8B1-769B-4FD4-A04A-65D4CD2650D6}"/>
    <cellStyle name="8_jan.2000monthlymis_Book2 28" xfId="31086" xr:uid="{F01BBD1B-26C4-432C-813B-4814AC901D9C}"/>
    <cellStyle name="8_jan.2000monthlymis_Book2 29" xfId="31490" xr:uid="{B94FC1C6-B897-4496-BAF1-626243212088}"/>
    <cellStyle name="8_jan.2000monthlymis_Book2 3" xfId="3336" xr:uid="{CB05AC09-F36A-48D1-8386-BF56A8AE04C1}"/>
    <cellStyle name="8_jan.2000monthlymis_Book2 3 2" xfId="15403" xr:uid="{CFBF7221-0CFC-41AC-8A8C-C09035FD5DB6}"/>
    <cellStyle name="8_jan.2000monthlymis_Book2 3 3" xfId="9092" xr:uid="{F1CF4E85-CB7F-495F-94DB-61EC8CC8A994}"/>
    <cellStyle name="8_jan.2000monthlymis_Book2 30" xfId="31222" xr:uid="{FBDDAA46-7839-4C91-A02B-2D357922079D}"/>
    <cellStyle name="8_jan.2000monthlymis_Book2 31" xfId="31382" xr:uid="{9257F02D-4EB6-4066-A3A3-F8A75D8980FA}"/>
    <cellStyle name="8_jan.2000monthlymis_Book2 32" xfId="31286" xr:uid="{E848E34C-3D99-4035-BED6-3227B74058AE}"/>
    <cellStyle name="8_jan.2000monthlymis_Book2 33" xfId="31337" xr:uid="{EE765758-584F-4015-99A3-BE7354AC888A}"/>
    <cellStyle name="8_jan.2000monthlymis_Book2 34" xfId="20969" xr:uid="{95AB5591-6ABA-4E91-B57C-4314F68516D5}"/>
    <cellStyle name="8_jan.2000monthlymis_Book2 35" xfId="31657" xr:uid="{FCD2BB68-086B-4915-8B67-3D9F89B7FAC4}"/>
    <cellStyle name="8_jan.2000monthlymis_Book2 36" xfId="31134" xr:uid="{83CBC883-FFE9-4EC8-9A63-9ADF026FF5BE}"/>
    <cellStyle name="8_jan.2000monthlymis_Book2 37" xfId="32256" xr:uid="{5C8531BC-749D-439D-8D4A-15CAEAF8E599}"/>
    <cellStyle name="8_jan.2000monthlymis_Book2 4" xfId="3337" xr:uid="{5F781010-F12D-4D27-A6A1-87623A01EF15}"/>
    <cellStyle name="8_jan.2000monthlymis_Book2 4 2" xfId="15404" xr:uid="{01C3A01F-E7EF-4950-B5D7-144A692D4AAD}"/>
    <cellStyle name="8_jan.2000monthlymis_Book2 4 3" xfId="9093" xr:uid="{FCD154BB-43F9-42AA-BCE5-C789EEF6C5D0}"/>
    <cellStyle name="8_jan.2000monthlymis_Book2 5" xfId="15397" xr:uid="{156AC8F3-DF0F-4832-BB1D-ECCD4EE2E0DC}"/>
    <cellStyle name="8_jan.2000monthlymis_Book2 6" xfId="17759" xr:uid="{BBAC654E-BC22-4210-B71A-DDB163EBCA42}"/>
    <cellStyle name="8_jan.2000monthlymis_Book2 7" xfId="18012" xr:uid="{95029E11-166F-4850-AD62-1D39028F7FDA}"/>
    <cellStyle name="8_jan.2000monthlymis_Book2 8" xfId="9086" xr:uid="{62EA0192-160F-4D00-8436-B8BA23F831CC}"/>
    <cellStyle name="8_jan.2000monthlymis_Book2 9" xfId="18974" xr:uid="{92931998-BA85-485B-8555-2B3FD92F1CFE}"/>
    <cellStyle name="8_jan.2000monthlymis_Book2_915" xfId="3338" xr:uid="{0C1E9523-5FE3-4C63-A7A5-D58EBB8BECA9}"/>
    <cellStyle name="8_jan.2000monthlymis_Book2_915 2" xfId="3339" xr:uid="{1F1CB4BC-52F9-4BE7-996A-74A5D0E7E61B}"/>
    <cellStyle name="8_jan.2000monthlymis_Book2_915 2 2" xfId="15406" xr:uid="{633E8D97-606D-4B7D-AFA2-043D75C54281}"/>
    <cellStyle name="8_jan.2000monthlymis_Book2_915 2 3" xfId="9095" xr:uid="{7A39C062-642C-4B0F-8D75-1C0CC5D8F53A}"/>
    <cellStyle name="8_jan.2000monthlymis_Book2_915 2 4" xfId="23672" xr:uid="{C2042B82-0C8F-45B8-B0BE-41264B497E60}"/>
    <cellStyle name="8_jan.2000monthlymis_Book2_915 3" xfId="15405" xr:uid="{B1F24E49-09CA-4D71-B010-C6A1564C5A49}"/>
    <cellStyle name="8_jan.2000monthlymis_Book2_915 4" xfId="9094" xr:uid="{01305B21-2038-4817-B8BC-FD8B841C3892}"/>
    <cellStyle name="8_jan.2000monthlymis_Book3" xfId="3340" xr:uid="{848E6583-5051-4D4F-8F7C-6D4A81720C65}"/>
    <cellStyle name="8_jan.2000monthlymis_Book3 2" xfId="3341" xr:uid="{65F68371-A9CB-4ABC-9FB0-F315D88A82C5}"/>
    <cellStyle name="8_jan.2000monthlymis_Book3 2 2" xfId="15408" xr:uid="{B8A07067-66A0-4E4F-BCA7-FCFB2C89ABAC}"/>
    <cellStyle name="8_jan.2000monthlymis_Book3 2 3" xfId="9097" xr:uid="{657E3397-1F4D-430E-A2A2-CECCDDDFEC15}"/>
    <cellStyle name="8_jan.2000monthlymis_Book3 2 4" xfId="23673" xr:uid="{41851C5C-C8AB-4CF5-BA9F-A5866D2FA799}"/>
    <cellStyle name="8_jan.2000monthlymis_Book3 3" xfId="15407" xr:uid="{8275C050-2A28-4DA8-8EE1-7E736088DA03}"/>
    <cellStyle name="8_jan.2000monthlymis_Book3 4" xfId="9096" xr:uid="{2E458641-71AB-4F21-8C3E-3B8D118FA25D}"/>
    <cellStyle name="8_jan.2000monthlymis_BS  IRBD" xfId="3342" xr:uid="{928D632D-86F1-4DA9-A2FA-F8A19286ACEF}"/>
    <cellStyle name="8_jan.2000monthlymis_BS  IRBD 2" xfId="3343" xr:uid="{533A521E-81A0-4AD0-9946-C32C5912C338}"/>
    <cellStyle name="8_jan.2000monthlymis_BS  IRBD 2 2" xfId="15410" xr:uid="{56D57B32-D1CC-4A9F-91CA-0B2A82695B4D}"/>
    <cellStyle name="8_jan.2000monthlymis_BS  IRBD 2 3" xfId="9099" xr:uid="{A5D618E8-D5A5-4279-9DAE-1E57B58608B3}"/>
    <cellStyle name="8_jan.2000monthlymis_BS  IRBD 2 4" xfId="23674" xr:uid="{9EF489A4-7C13-45FE-ABCF-A4D7F545706B}"/>
    <cellStyle name="8_jan.2000monthlymis_BS  IRBD 3" xfId="15409" xr:uid="{9CC6FB31-9230-4C49-A7B9-07ADDA6CAA48}"/>
    <cellStyle name="8_jan.2000monthlymis_BS  IRBD 4" xfId="9098" xr:uid="{8BC50861-28E0-4FE5-BD0C-B01FA19FD3C1}"/>
    <cellStyle name="8_jan.2000monthlymis_CAPEX NOV" xfId="3344" xr:uid="{81A354F2-DB7A-4E13-BC57-E27C741FE458}"/>
    <cellStyle name="8_jan.2000monthlymis_CAPEX NOV 2" xfId="3345" xr:uid="{140ED254-6023-4F2B-BBCA-592EAD8AC3A3}"/>
    <cellStyle name="8_jan.2000monthlymis_CAPEX NOV 2 2" xfId="15412" xr:uid="{905EABF5-5943-4FDD-9458-6EF3BEE56203}"/>
    <cellStyle name="8_jan.2000monthlymis_CAPEX NOV 2 3" xfId="9101" xr:uid="{4B029789-320B-4D26-B0A4-636356FB82E6}"/>
    <cellStyle name="8_jan.2000monthlymis_CAPEX NOV 2 4" xfId="23675" xr:uid="{46C9BFF6-BCB8-4530-AE82-E1E1A278C6A7}"/>
    <cellStyle name="8_jan.2000monthlymis_CAPEX NOV 3" xfId="15411" xr:uid="{D6B8D3E5-0DAF-40F2-A573-BE04682E9F77}"/>
    <cellStyle name="8_jan.2000monthlymis_CAPEX NOV 4" xfId="9100" xr:uid="{F99FADA0-290A-40B3-A60E-5A6785798EED}"/>
    <cellStyle name="8_jan.2000monthlymis_CAPEX Re Design" xfId="3346" xr:uid="{FACF15C7-B792-4672-A233-01B97236720D}"/>
    <cellStyle name="8_jan.2000monthlymis_CAPEX Re Design 2" xfId="3347" xr:uid="{D9231910-0CBC-4B28-A186-51580DA8A10E}"/>
    <cellStyle name="8_jan.2000monthlymis_CAPEX Re Design 2 2" xfId="15414" xr:uid="{B91BBE52-A4C7-4519-8C24-1F3E26A9B313}"/>
    <cellStyle name="8_jan.2000monthlymis_CAPEX Re Design 2 3" xfId="9103" xr:uid="{8D8F179F-CE0C-42DD-95DD-782B977FB554}"/>
    <cellStyle name="8_jan.2000monthlymis_CAPEX Re Design 2 4" xfId="23676" xr:uid="{58D21299-FB60-4767-B0D9-6DBBDA421AE5}"/>
    <cellStyle name="8_jan.2000monthlymis_CAPEX Re Design 3" xfId="15413" xr:uid="{7A3CA34D-63B5-4DDC-ADFC-E192AD4ABCCC}"/>
    <cellStyle name="8_jan.2000monthlymis_CAPEX Re Design 4" xfId="9102" xr:uid="{D5E524B6-979F-4343-B774-A0C6DA901FB5}"/>
    <cellStyle name="8_jan.2000monthlymis_CAPEX Re Design without Q matic1441" xfId="3348" xr:uid="{4A31D337-13B8-4A5F-B904-C94FEB80EFD0}"/>
    <cellStyle name="8_jan.2000monthlymis_CAPEX Re Design without Q matic1441 2" xfId="3349" xr:uid="{174776A9-A867-42DC-9DBA-EDAC15325430}"/>
    <cellStyle name="8_jan.2000monthlymis_CAPEX Re Design without Q matic1441 2 2" xfId="15416" xr:uid="{31DBD9AE-D4C7-4132-963B-558B7C2F9EF3}"/>
    <cellStyle name="8_jan.2000monthlymis_CAPEX Re Design without Q matic1441 2 3" xfId="9105" xr:uid="{8E4C8032-81E2-481C-B359-5AEAF5152873}"/>
    <cellStyle name="8_jan.2000monthlymis_CAPEX Re Design without Q matic1441 2 4" xfId="23677" xr:uid="{DE34D751-B2F7-48AC-8748-9513ECFF7522}"/>
    <cellStyle name="8_jan.2000monthlymis_CAPEX Re Design without Q matic1441 3" xfId="15415" xr:uid="{342D41EA-DB11-4BD1-90D0-7D4B1E622288}"/>
    <cellStyle name="8_jan.2000monthlymis_CAPEX Re Design without Q matic1441 4" xfId="9104" xr:uid="{B621C0FB-EC2E-4E4F-B383-387CCC283445}"/>
    <cellStyle name="8_jan.2000monthlymis_Consolidate Capex 05" xfId="3350" xr:uid="{B87A3F1E-0556-4653-93FD-2D7A33596117}"/>
    <cellStyle name="8_jan.2000monthlymis_Consolidate Capex 05 2" xfId="3351" xr:uid="{A0EB7157-B7F5-47D9-A1E9-B024CA9BA544}"/>
    <cellStyle name="8_jan.2000monthlymis_Consolidate Capex 05 2 2" xfId="15418" xr:uid="{6C01E75E-F768-48D9-830F-BBFA33F4D02E}"/>
    <cellStyle name="8_jan.2000monthlymis_Consolidate Capex 05 2 3" xfId="9107" xr:uid="{F2183D85-7CE0-40AF-8D89-35C361CEE53E}"/>
    <cellStyle name="8_jan.2000monthlymis_Consolidate Capex 05 2 4" xfId="23678" xr:uid="{3A83A73B-6FC2-42F8-9112-9B841CD9F1CF}"/>
    <cellStyle name="8_jan.2000monthlymis_Consolidate Capex 05 3" xfId="15417" xr:uid="{BAA21165-3139-42C4-993F-D0F831D9DBB1}"/>
    <cellStyle name="8_jan.2000monthlymis_Consolidate Capex 05 4" xfId="9106" xr:uid="{302BC444-B34D-472E-8F33-671B3766C24A}"/>
    <cellStyle name="8_jan.2000monthlymis_Cross Sell + Other Operating Expense" xfId="3352" xr:uid="{6390C6D2-C0C9-4877-9DFD-151B2D20A1F5}"/>
    <cellStyle name="8_jan.2000monthlymis_Cross Sell + Other Operating Expense 2" xfId="3353" xr:uid="{3DEB2B6F-70A2-4439-BCC8-3D3B91FC5FA0}"/>
    <cellStyle name="8_jan.2000monthlymis_Cross Sell + Other Operating Expense 2 2" xfId="15420" xr:uid="{C87268B3-3D17-490A-9BE8-35A7D52A72EE}"/>
    <cellStyle name="8_jan.2000monthlymis_Cross Sell + Other Operating Expense 2 3" xfId="9109" xr:uid="{6076B69E-9EDE-469C-8789-0EAB81CAA417}"/>
    <cellStyle name="8_jan.2000monthlymis_Cross Sell + Other Operating Expense 2 4" xfId="23679" xr:uid="{8D8513A1-18A6-40AE-B540-01A8DF289929}"/>
    <cellStyle name="8_jan.2000monthlymis_Cross Sell + Other Operating Expense 3" xfId="15419" xr:uid="{ABC552D3-CE42-4299-97A4-46D3BFCB436A}"/>
    <cellStyle name="8_jan.2000monthlymis_Cross Sell + Other Operating Expense 4" xfId="9108" xr:uid="{4B7ECC1A-37A2-49FB-9819-0D696BEA2D62}"/>
    <cellStyle name="8_jan.2000monthlymis_Cross Sell IBS" xfId="3354" xr:uid="{5D1EFD58-ACF2-46DA-BF4B-AAE4D23089DA}"/>
    <cellStyle name="8_jan.2000monthlymis_Cross Sell IBS 2" xfId="3355" xr:uid="{3981A978-468D-4C70-9A70-5ADE188CE72D}"/>
    <cellStyle name="8_jan.2000monthlymis_Cross Sell IBS 2 2" xfId="15422" xr:uid="{7E51738D-7BDE-443C-A558-18FFFBA8F94C}"/>
    <cellStyle name="8_jan.2000monthlymis_Cross Sell IBS 2 3" xfId="9111" xr:uid="{16C155D6-79F2-47EB-BC9F-D99D1FE7946E}"/>
    <cellStyle name="8_jan.2000monthlymis_Cross Sell IBS 2 4" xfId="23680" xr:uid="{25E70675-5CCA-4604-A6EB-72A10FA1E296}"/>
    <cellStyle name="8_jan.2000monthlymis_Cross Sell IBS 3" xfId="15421" xr:uid="{89D1576E-FDBD-441A-BC12-24107E670191}"/>
    <cellStyle name="8_jan.2000monthlymis_Cross Sell IBS 4" xfId="9110" xr:uid="{BE0E614E-8304-45BA-AA22-416FB3E0A8E6}"/>
    <cellStyle name="8_jan.2000monthlymis_Financial Package of Sector Report - Templates" xfId="3356" xr:uid="{47DC0583-5C9C-4E3B-979F-67327A7BE911}"/>
    <cellStyle name="8_jan.2000monthlymis_Financial Package of Sector Report - Templates 2" xfId="3357" xr:uid="{B343EEEB-151B-4CAD-A7A6-9AB34679536E}"/>
    <cellStyle name="8_jan.2000monthlymis_Financial Package of Sector Report - Templates 2 2" xfId="15424" xr:uid="{C1F3D1A3-F201-4E5E-8B92-FDF8610715BB}"/>
    <cellStyle name="8_jan.2000monthlymis_Financial Package of Sector Report - Templates 2 3" xfId="9113" xr:uid="{C934A370-26DE-4987-A4BD-4E2797FD0154}"/>
    <cellStyle name="8_jan.2000monthlymis_Financial Package of Sector Report - Templates 2 4" xfId="23681" xr:uid="{8498FC7D-1046-4FBC-86E9-FF4C7FA11DF4}"/>
    <cellStyle name="8_jan.2000monthlymis_Financial Package of Sector Report - Templates 3" xfId="15423" xr:uid="{463B7813-3BDF-4FF7-9EA5-B39FA99E5B47}"/>
    <cellStyle name="8_jan.2000monthlymis_Financial Package of Sector Report - Templates 4" xfId="9112" xr:uid="{2D032C1A-5C3C-4A92-9FFF-FA631FF0C5BF}"/>
    <cellStyle name="8_jan.2000monthlymis_IBS JUN 2005 @ 1 8% - New IBS" xfId="3358" xr:uid="{A42E97BC-49D3-4DF8-8BB2-FF87E4B38EBC}"/>
    <cellStyle name="8_jan.2000monthlymis_IBS JUN 2005 @ 1 8% - New IBS 2" xfId="3359" xr:uid="{C6D2EAE3-CE6D-4503-9A4A-30945B2E13AA}"/>
    <cellStyle name="8_jan.2000monthlymis_IBS JUN 2005 @ 1 8% - New IBS 2 2" xfId="15426" xr:uid="{E0439B07-FC38-441C-90B1-D2DA1E6C8A3A}"/>
    <cellStyle name="8_jan.2000monthlymis_IBS JUN 2005 @ 1 8% - New IBS 2 3" xfId="9115" xr:uid="{4D1814D6-E322-4D8A-A0CA-F5DFB2E36E96}"/>
    <cellStyle name="8_jan.2000monthlymis_IBS JUN 2005 @ 1 8% - New IBS 2 4" xfId="23682" xr:uid="{0CB28E54-3E9E-4CEF-944C-1D27148EAF2F}"/>
    <cellStyle name="8_jan.2000monthlymis_IBS JUN 2005 @ 1 8% - New IBS 3" xfId="15425" xr:uid="{5990A141-E6BC-4407-8F14-8E93D9A3D1B3}"/>
    <cellStyle name="8_jan.2000monthlymis_IBS JUN 2005 @ 1 8% - New IBS 4" xfId="9114" xr:uid="{E2744455-8148-4FB0-8305-8F8D6CA65629}"/>
    <cellStyle name="8_jan.2000monthlymis_IBS Master Report                                      August" xfId="3360" xr:uid="{CC901FA5-B3B2-46EF-A990-9D3B4D306260}"/>
    <cellStyle name="8_jan.2000monthlymis_IBS Master Report                                      August 2" xfId="3361" xr:uid="{E6B2D436-5178-4EE8-9B03-F5C49FE0E856}"/>
    <cellStyle name="8_jan.2000monthlymis_IBS Master Report                                      August 2 2" xfId="15428" xr:uid="{E756D36C-4CC0-4C44-82EF-C3C30E3C3C9C}"/>
    <cellStyle name="8_jan.2000monthlymis_IBS Master Report                                      August 2 3" xfId="9117" xr:uid="{43F76039-6B95-418C-BE85-92A851776E9F}"/>
    <cellStyle name="8_jan.2000monthlymis_IBS Master Report                                      August 2 4" xfId="23683" xr:uid="{093A662E-4099-4BC2-8843-C6AA9E876AF2}"/>
    <cellStyle name="8_jan.2000monthlymis_IBS Master Report                                      August 3" xfId="15427" xr:uid="{DDCC93D4-3BF5-41AC-8CB6-55397A101DA6}"/>
    <cellStyle name="8_jan.2000monthlymis_IBS Master Report                                      August 4" xfId="9116" xr:uid="{F0E305D0-C2CC-4294-82E9-EC751772395C}"/>
    <cellStyle name="8_jan.2000monthlymis_IBS Master Report -August" xfId="3362" xr:uid="{E2DF071F-D62E-4762-8D20-2B1EB8C5E80A}"/>
    <cellStyle name="8_jan.2000monthlymis_IBS Master Report -August 2" xfId="3363" xr:uid="{3720AC21-C1F1-4CCA-A470-641C3FB19F40}"/>
    <cellStyle name="8_jan.2000monthlymis_IBS Master Report -August 2 2" xfId="15430" xr:uid="{69D254DB-343A-46FC-846F-38A7BE7EC7E5}"/>
    <cellStyle name="8_jan.2000monthlymis_IBS Master Report -August 2 3" xfId="9119" xr:uid="{3A8DF2D1-74EE-4F13-8F8B-8ADC83F6E027}"/>
    <cellStyle name="8_jan.2000monthlymis_IBS Master Report -August 2 4" xfId="23684" xr:uid="{7FA19DC2-9576-4156-9DF0-AE955B1EC4C7}"/>
    <cellStyle name="8_jan.2000monthlymis_IBS Master Report -August 3" xfId="15429" xr:uid="{F433EFBA-AA3F-4A7A-B397-F44BFE24C3A4}"/>
    <cellStyle name="8_jan.2000monthlymis_IBS Master Report -August 4" xfId="9118" xr:uid="{C08C4719-76A8-4430-8E10-F20197DC63FF}"/>
    <cellStyle name="8_jan.2000monthlymis_IBS May 2005 @ 1.8%" xfId="3364" xr:uid="{C567A749-CA31-4086-9CEF-E0A594AAF9F9}"/>
    <cellStyle name="8_jan.2000monthlymis_IBS May 2005 @ 1.8% 2" xfId="3365" xr:uid="{DF597F34-7955-4CBB-9EE3-B50F7504E14A}"/>
    <cellStyle name="8_jan.2000monthlymis_IBS May 2005 @ 1.8% 2 2" xfId="15432" xr:uid="{3045496C-8739-4147-BEC2-505D963766FF}"/>
    <cellStyle name="8_jan.2000monthlymis_IBS May 2005 @ 1.8% 2 3" xfId="9121" xr:uid="{65FD2509-E952-477D-9C58-2B8D5D4D7416}"/>
    <cellStyle name="8_jan.2000monthlymis_IBS May 2005 @ 1.8% 2 4" xfId="23685" xr:uid="{D1CCEEA6-7CC9-428A-AEA1-439FFCA12DC0}"/>
    <cellStyle name="8_jan.2000monthlymis_IBS May 2005 @ 1.8% 3" xfId="15431" xr:uid="{73C24C96-DC13-4FDF-BA02-0E2CF45D727F}"/>
    <cellStyle name="8_jan.2000monthlymis_IBS May 2005 @ 1.8% 4" xfId="9120" xr:uid="{4A3BD806-A509-43D8-A57A-A6EE51468773}"/>
    <cellStyle name="8_jan.2000monthlymis_IRBD Recon" xfId="3366" xr:uid="{1D9DAE09-21AD-4E1D-8051-71699D51F1C2}"/>
    <cellStyle name="8_jan.2000monthlymis_IRBD Recon 2" xfId="3367" xr:uid="{0BCA99A4-4BBC-4088-8C7D-AF11C2B5A25A}"/>
    <cellStyle name="8_jan.2000monthlymis_IRBD Recon 2 2" xfId="15434" xr:uid="{05E80B94-D6EE-4EEB-83A2-FC2BA46F2909}"/>
    <cellStyle name="8_jan.2000monthlymis_IRBD Recon 2 3" xfId="9123" xr:uid="{FDBE7109-B633-409C-AD02-956BC5A50F94}"/>
    <cellStyle name="8_jan.2000monthlymis_IRBD Recon 2 4" xfId="23686" xr:uid="{C04A0090-7584-41A2-AA60-392206D49F3D}"/>
    <cellStyle name="8_jan.2000monthlymis_IRBD Recon 3" xfId="15433" xr:uid="{A6DAE096-BDE0-45F1-ABFA-5453C34ACCA3}"/>
    <cellStyle name="8_jan.2000monthlymis_IRBD Recon 4" xfId="9122" xr:uid="{F92D3634-A58F-4C39-8B72-5F8EF1F28BE3}"/>
    <cellStyle name="8_jan.2000monthlymis_Jedh-2006" xfId="3368" xr:uid="{322B58F5-8822-4A32-8206-54CBAD7974BB}"/>
    <cellStyle name="8_jan.2000monthlymis_Jedh-2006 2" xfId="3369" xr:uid="{45E3AD47-B6A8-4DAE-A959-8C0BB8166E99}"/>
    <cellStyle name="8_jan.2000monthlymis_Jedh-2006 2 2" xfId="15436" xr:uid="{A3DD6949-BD90-4F32-AD56-B5CE074B4495}"/>
    <cellStyle name="8_jan.2000monthlymis_Jedh-2006 2 3" xfId="9125" xr:uid="{0971D699-63A5-485C-9024-7A33A0BDC4BE}"/>
    <cellStyle name="8_jan.2000monthlymis_Jedh-2006 2 4" xfId="23687" xr:uid="{B126B47F-067A-4052-BBA9-16410DD68E6E}"/>
    <cellStyle name="8_jan.2000monthlymis_Jedh-2006 3" xfId="15435" xr:uid="{A384BC6B-820C-4879-B789-6A82DDDD453A}"/>
    <cellStyle name="8_jan.2000monthlymis_Jedh-2006 4" xfId="9124" xr:uid="{A907A5FE-2572-48BB-8CB0-8B2357C8C3BC}"/>
    <cellStyle name="8_jan.2000monthlymis_Jedh-2007" xfId="3370" xr:uid="{51FEA532-1C88-402C-A0A7-A850685CCA65}"/>
    <cellStyle name="8_jan.2000monthlymis_Jedh-2007 2" xfId="3371" xr:uid="{EAF6934D-FE20-4BB5-AE08-A898CAB4F178}"/>
    <cellStyle name="8_jan.2000monthlymis_Jedh-2007 2 2" xfId="15438" xr:uid="{7A87B28E-F822-4494-B6E3-1552A73F8BCF}"/>
    <cellStyle name="8_jan.2000monthlymis_Jedh-2007 2 3" xfId="9127" xr:uid="{EDD83D92-2653-4863-B346-8AF3AFF9B61B}"/>
    <cellStyle name="8_jan.2000monthlymis_Jedh-2007 2 4" xfId="23688" xr:uid="{390273B3-EA72-44FD-B176-6206A0BBE110}"/>
    <cellStyle name="8_jan.2000monthlymis_Jedh-2007 3" xfId="15437" xr:uid="{D7BCE2ED-7FEF-4A6D-A9EB-9AB69F5CC4FD}"/>
    <cellStyle name="8_jan.2000monthlymis_Jedh-2007 4" xfId="9126" xr:uid="{61DF08FE-CAE4-4252-AB08-D5FA5A627921}"/>
    <cellStyle name="8_jan.2000monthlymis_Jedh-2008" xfId="3372" xr:uid="{AA00A317-FEAD-436E-BDB4-5CD647441618}"/>
    <cellStyle name="8_jan.2000monthlymis_Jedh-2008 2" xfId="3373" xr:uid="{68F5ACAF-723D-48F2-B2AD-9A56EFFF20F1}"/>
    <cellStyle name="8_jan.2000monthlymis_Jedh-2008 2 2" xfId="15440" xr:uid="{C25008CB-1EB8-4D81-93D5-E652F0B1BF32}"/>
    <cellStyle name="8_jan.2000monthlymis_Jedh-2008 2 3" xfId="9129" xr:uid="{7D0E3E5C-27DE-4B3D-9E05-430C6DE58E96}"/>
    <cellStyle name="8_jan.2000monthlymis_Jedh-2008 2 4" xfId="23689" xr:uid="{3655C988-4B62-450A-8B13-94B69A95A8B1}"/>
    <cellStyle name="8_jan.2000monthlymis_Jedh-2008 3" xfId="15439" xr:uid="{0D6B6A29-3111-476B-BE2E-A195901955C7}"/>
    <cellStyle name="8_jan.2000monthlymis_Jedh-2008 4" xfId="9128" xr:uid="{6AC5FDDE-D06A-4C02-B4B3-360317A614AC}"/>
    <cellStyle name="8_jan.2000monthlymis_KPIs" xfId="3374" xr:uid="{7C25B337-995E-47E1-BEF5-3F40CF85A476}"/>
    <cellStyle name="8_jan.2000monthlymis_KPIs 2" xfId="3375" xr:uid="{DD95F85C-1988-48C6-8E03-C460CBD8A3E6}"/>
    <cellStyle name="8_jan.2000monthlymis_KPIs 2 2" xfId="15442" xr:uid="{5012D722-23F3-40CF-B5DD-592CB52D439A}"/>
    <cellStyle name="8_jan.2000monthlymis_KPIs 2 3" xfId="9131" xr:uid="{3907904C-BC1D-4C92-8FDB-2A1AFBD44C16}"/>
    <cellStyle name="8_jan.2000monthlymis_KPIs 2 4" xfId="23690" xr:uid="{26B3C982-3617-493D-BDD8-67FE5CBDB605}"/>
    <cellStyle name="8_jan.2000monthlymis_KPIs 3" xfId="15441" xr:uid="{7F2A42FC-7F29-4595-AECB-2E5AA6DE49CB}"/>
    <cellStyle name="8_jan.2000monthlymis_KPIs 4" xfId="9130" xr:uid="{F6303282-CCB3-4558-BFCC-6E8C6BC95DE5}"/>
    <cellStyle name="8_jan.2000monthlymis_MIS Report by Segment Revanue &amp; Expe" xfId="3376" xr:uid="{44AA7C8C-6588-40EA-B350-4015BE7329AF}"/>
    <cellStyle name="8_jan.2000monthlymis_MIS Report by Segment Revanue &amp; Expe 2" xfId="3377" xr:uid="{B98BFC1A-E88E-4A31-B1F1-EE5DCA748A19}"/>
    <cellStyle name="8_jan.2000monthlymis_MIS Report by Segment Revanue &amp; Expe 2 2" xfId="15444" xr:uid="{0760FA9C-A1B3-451C-B313-E4646F22120A}"/>
    <cellStyle name="8_jan.2000monthlymis_MIS Report by Segment Revanue &amp; Expe 2 3" xfId="9133" xr:uid="{EF64FB8C-B0FD-4677-AF29-05BA84BA5EDD}"/>
    <cellStyle name="8_jan.2000monthlymis_MIS Report by Segment Revanue &amp; Expe 2 4" xfId="23691" xr:uid="{8FD34E31-9E5A-49B2-909E-1F7FBE8F7B03}"/>
    <cellStyle name="8_jan.2000monthlymis_MIS Report by Segment Revanue &amp; Expe 3" xfId="15443" xr:uid="{989088DA-4562-4D0C-9FFB-A02767974846}"/>
    <cellStyle name="8_jan.2000monthlymis_MIS Report by Segment Revanue &amp; Expe 4" xfId="9132" xr:uid="{FA088CCC-5298-4D93-9508-B11579CF5BA9}"/>
    <cellStyle name="8_jan.2000monthlymis_MIS Report by Segment Revanue &amp; Expe for 3 segment " xfId="3378" xr:uid="{F02D2296-5A41-4EFB-BC07-C113FA03D90C}"/>
    <cellStyle name="8_jan.2000monthlymis_MIS Report by Segment Revanue &amp; Expe for 3 segment  2" xfId="3379" xr:uid="{75C4D3DC-D7B3-443D-8675-F7D28B761516}"/>
    <cellStyle name="8_jan.2000monthlymis_MIS Report by Segment Revanue &amp; Expe for 3 segment  2 2" xfId="15446" xr:uid="{CCB58447-71D8-47DE-9C8E-4C0AD9A8EBA1}"/>
    <cellStyle name="8_jan.2000monthlymis_MIS Report by Segment Revanue &amp; Expe for 3 segment  2 3" xfId="9135" xr:uid="{F309ABFA-201D-4238-8A02-AAA4FA7AB507}"/>
    <cellStyle name="8_jan.2000monthlymis_MIS Report by Segment Revanue &amp; Expe for 3 segment  2 4" xfId="23692" xr:uid="{DCB34DC2-236D-4900-992A-3266AAF37C69}"/>
    <cellStyle name="8_jan.2000monthlymis_MIS Report by Segment Revanue &amp; Expe for 3 segment  3" xfId="15445" xr:uid="{A47042FE-C100-4A80-9440-811AAF402603}"/>
    <cellStyle name="8_jan.2000monthlymis_MIS Report by Segment Revanue &amp; Expe for 3 segment  4" xfId="9134" xr:uid="{4311C94C-FB5D-4D3E-BD91-78307793B9DF}"/>
    <cellStyle name="8_jan.2000monthlymis_Pool" xfId="3380" xr:uid="{F117324D-323D-43A2-B931-2D2BF8DD2BA4}"/>
    <cellStyle name="8_jan.2000monthlymis_Pool 2" xfId="3381" xr:uid="{05018630-FEFD-4430-969E-3CAF9B709E74}"/>
    <cellStyle name="8_jan.2000monthlymis_Pool 2 2" xfId="15448" xr:uid="{C4C0AD83-01A9-4DCB-B14C-2EAE76BAF6BF}"/>
    <cellStyle name="8_jan.2000monthlymis_Pool 2 3" xfId="9137" xr:uid="{44566D23-E0AC-467C-A4AB-3A6757A4E0FC}"/>
    <cellStyle name="8_jan.2000monthlymis_Pool 2 4" xfId="23693" xr:uid="{BC0384C6-F403-49AF-B077-D5EDC680CFC7}"/>
    <cellStyle name="8_jan.2000monthlymis_Pool 3" xfId="15447" xr:uid="{4E9B95E2-EECC-4B16-85EC-F91BBDCD4AC1}"/>
    <cellStyle name="8_jan.2000monthlymis_Pool 4" xfId="9136" xr:uid="{83032344-735C-401F-A6C9-77C430747D09}"/>
    <cellStyle name="8_jan.2000monthlymis_Pool Budget" xfId="23694" xr:uid="{D86860F0-3748-4692-B56C-4A4165C0A070}"/>
    <cellStyle name="8_jan.2000monthlymis_Pool Budget 2" xfId="23695" xr:uid="{CC586E65-8C0F-4CA2-90DD-324C7518AD21}"/>
    <cellStyle name="8_jan.2000monthlymis_Pool Budget 2 2" xfId="23696" xr:uid="{69508471-F678-477E-ACC9-50DCDBAFD766}"/>
    <cellStyle name="8_jan.2000monthlymis_Pool Budget 3" xfId="23697" xr:uid="{1C4B2782-7EA2-4DCA-9243-EEC5971A902D}"/>
    <cellStyle name="8_jan.2000monthlymis_Pool Income Expense 2006" xfId="18980" xr:uid="{4DEB387E-8FB9-487E-9FC2-CBF87BDDE5A1}"/>
    <cellStyle name="8_jan.2000monthlymis_Sheet1" xfId="3382" xr:uid="{69CF717C-6E0F-4A76-92EC-B025749EBCE7}"/>
    <cellStyle name="8_jan.2000monthlymis_Sheet1 2" xfId="3383" xr:uid="{A239286B-02F6-4545-8DC7-D4B05045D1E7}"/>
    <cellStyle name="8_jan.2000monthlymis_Sheet1 2 2" xfId="15450" xr:uid="{5DF1623F-77B4-44E0-8314-2BC20D46FE35}"/>
    <cellStyle name="8_jan.2000monthlymis_Sheet1 2 3" xfId="9139" xr:uid="{F6387361-AEBF-474F-B785-6B3AEDF9BA6C}"/>
    <cellStyle name="8_jan.2000monthlymis_Sheet1 2 4" xfId="23698" xr:uid="{7D8A9CE7-0BF5-48B0-B58F-1BF3FA496BC8}"/>
    <cellStyle name="8_jan.2000monthlymis_Sheet1 3" xfId="15449" xr:uid="{8888687D-15BE-468E-8F99-7B8C40E1BF57}"/>
    <cellStyle name="8_jan.2000monthlymis_Sheet1 4" xfId="9138" xr:uid="{0CA29939-9273-4BB3-A62E-C47112F0FF9D}"/>
    <cellStyle name="8_jan.2000monthlymis_Sheet1_1" xfId="3384" xr:uid="{433DE060-F103-4332-92AF-14404A427291}"/>
    <cellStyle name="8_jan.2000monthlymis_Sheet1_1 2" xfId="3385" xr:uid="{BD8FC0ED-E72A-43DE-8A29-677ED264F205}"/>
    <cellStyle name="8_jan.2000monthlymis_Sheet1_1 2 2" xfId="15452" xr:uid="{AFBAB83E-D980-40C4-AC85-0DE1C9475C9D}"/>
    <cellStyle name="8_jan.2000monthlymis_Sheet1_1 2 3" xfId="9141" xr:uid="{3192C819-157A-4916-B505-D7B2C5361D1D}"/>
    <cellStyle name="8_jan.2000monthlymis_Sheet1_1 2 4" xfId="23699" xr:uid="{9349A598-5BA6-46EB-BE41-DE0AA43D009C}"/>
    <cellStyle name="8_jan.2000monthlymis_Sheet1_1 3" xfId="15451" xr:uid="{C908C8C4-B776-4C36-B608-AA1D2D3B29FA}"/>
    <cellStyle name="8_jan.2000monthlymis_Sheet1_1 4" xfId="9140" xr:uid="{DFAF1B1E-3148-49BC-ADBA-117A38960AAF}"/>
    <cellStyle name="8_Jan01Pub_New" xfId="3386" xr:uid="{A9D5327D-B466-4D53-AB80-83DFDFDC2EBF}"/>
    <cellStyle name="8_Jan01Pub_New 2" xfId="3387" xr:uid="{C2E0D238-63B9-431B-B109-7CEA2EF6E056}"/>
    <cellStyle name="8_Jan01Pub_New 2 2" xfId="15454" xr:uid="{0F11F088-ACB5-46C5-9678-E624E092E5F0}"/>
    <cellStyle name="8_Jan01Pub_New 2 2 2" xfId="23701" xr:uid="{482BE9B4-A4EB-4E0A-812B-920EAB2DD586}"/>
    <cellStyle name="8_Jan01Pub_New 2 3" xfId="9143" xr:uid="{B71611AB-08FC-41AA-A2C2-23EB72D3CC09}"/>
    <cellStyle name="8_Jan01Pub_New 2 4" xfId="23700" xr:uid="{E5B89069-1D86-4BC3-9ECC-4AFB07DF05C1}"/>
    <cellStyle name="8_Jan01Pub_New 3" xfId="15453" xr:uid="{C9C8A7AB-B4C5-4442-A8B9-7D1653EC0B46}"/>
    <cellStyle name="8_Jan01Pub_New 3 2" xfId="23702" xr:uid="{C0818902-1111-4B0F-80CA-58CF764327BA}"/>
    <cellStyle name="8_Jan01Pub_New 4" xfId="9142" xr:uid="{16040F26-6448-4763-A88A-76F47FCDC8C3}"/>
    <cellStyle name="8_Jan01Pub_New_01 IBS Achievement Report                                   Feb '06" xfId="3388" xr:uid="{804694BD-EE5C-44A1-9FDB-BC71BFAD772C}"/>
    <cellStyle name="8_Jan01Pub_New_01 IBS Achievement Report                                   Feb '06 2" xfId="3389" xr:uid="{2AF5CA2B-AE4A-44C8-8543-816DD93F45BA}"/>
    <cellStyle name="8_Jan01Pub_New_01 IBS Achievement Report                                   Feb '06 2 2" xfId="15456" xr:uid="{87663192-8BB2-4E52-94C3-05B2157F1854}"/>
    <cellStyle name="8_Jan01Pub_New_01 IBS Achievement Report                                   Feb '06 2 3" xfId="9145" xr:uid="{6CD921F1-81DE-40DB-B56D-021FEFD4AA2E}"/>
    <cellStyle name="8_Jan01Pub_New_01 IBS Achievement Report                                   Feb '06 2 4" xfId="23703" xr:uid="{D69234B1-FE99-48A1-8DB8-CCAA2B756D53}"/>
    <cellStyle name="8_Jan01Pub_New_01 IBS Achievement Report                                   Feb '06 3" xfId="15455" xr:uid="{4227724F-9CAB-4DDE-A899-93B57B70BFAC}"/>
    <cellStyle name="8_Jan01Pub_New_01 IBS Achievement Report                                   Feb '06 4" xfId="9144" xr:uid="{52092570-7FAD-443A-A02D-85CF8FCB9367}"/>
    <cellStyle name="8_Jan01Pub_New_01 IBS Achievement Report                               March '06" xfId="3390" xr:uid="{ED04D771-175F-4551-9095-A020E5406026}"/>
    <cellStyle name="8_Jan01Pub_New_01 IBS Achievement Report                               March '06 2" xfId="3391" xr:uid="{9CD251A7-AEDE-436E-83A6-0C783E08C618}"/>
    <cellStyle name="8_Jan01Pub_New_01 IBS Achievement Report                               March '06 2 2" xfId="15458" xr:uid="{54778F13-D4E2-4184-98DC-798F9E7FDCE4}"/>
    <cellStyle name="8_Jan01Pub_New_01 IBS Achievement Report                               March '06 2 3" xfId="9147" xr:uid="{BC70A478-AE19-4EF6-8781-97130A236CA5}"/>
    <cellStyle name="8_Jan01Pub_New_01 IBS Achievement Report                               March '06 2 4" xfId="23704" xr:uid="{C3A81564-96C6-4470-8CC3-7FF1B19A41CA}"/>
    <cellStyle name="8_Jan01Pub_New_01 IBS Achievement Report                               March '06 3" xfId="15457" xr:uid="{482F3637-D5FC-46AA-ACA0-AC0E809F11FB}"/>
    <cellStyle name="8_Jan01Pub_New_01 IBS Achievement Report                               March '06 4" xfId="9146" xr:uid="{A95A7FB5-EEFD-4B80-8450-9ACAA5EEC053}"/>
    <cellStyle name="8_Jan01Pub_New_9 Balance Sheet" xfId="3392" xr:uid="{FE0B1046-1550-43F6-8E67-830F95A6C117}"/>
    <cellStyle name="8_Jan01Pub_New_9 Balance Sheet 2" xfId="3393" xr:uid="{2E029D8A-DAA0-41D7-A80E-FEDA97DDC9F5}"/>
    <cellStyle name="8_Jan01Pub_New_9 Balance Sheet 2 2" xfId="15460" xr:uid="{B2632D64-6968-404A-935A-076ABF2000E8}"/>
    <cellStyle name="8_Jan01Pub_New_9 Balance Sheet 2 3" xfId="9149" xr:uid="{C4598964-DC4D-4213-8AD7-0620499A8E61}"/>
    <cellStyle name="8_Jan01Pub_New_9 Balance Sheet 2 4" xfId="23705" xr:uid="{E96289EF-2C4A-47FE-984A-421246CB6F7C}"/>
    <cellStyle name="8_Jan01Pub_New_9 Balance Sheet 3" xfId="15459" xr:uid="{E2E741D8-23E9-4A53-B1BE-B12DCA14A768}"/>
    <cellStyle name="8_Jan01Pub_New_9 Balance Sheet 4" xfId="9148" xr:uid="{7D6C3C9E-8E01-4157-B1DA-62E2E6A3640B}"/>
    <cellStyle name="8_Jan01Pub_New_Book1" xfId="3394" xr:uid="{A6CB25F9-6136-46C5-ABAE-8D533BFD0C34}"/>
    <cellStyle name="8_Jan01Pub_New_Book1 (2)" xfId="3395" xr:uid="{659623A5-BE05-4397-AC73-42D1F9364431}"/>
    <cellStyle name="8_Jan01Pub_New_Book1 (2) 2" xfId="3396" xr:uid="{548ED247-3817-4B89-915C-D862407C8CD8}"/>
    <cellStyle name="8_Jan01Pub_New_Book1 (2) 2 2" xfId="15463" xr:uid="{58F890C7-E49A-45EA-AE34-DCAFDFB319AD}"/>
    <cellStyle name="8_Jan01Pub_New_Book1 (2) 2 3" xfId="9152" xr:uid="{C104B3E2-1AB7-4B70-B150-315D798D3C0E}"/>
    <cellStyle name="8_Jan01Pub_New_Book1 (2) 2 4" xfId="23706" xr:uid="{40C4B22D-0E8C-46B7-B719-EF0F314A2092}"/>
    <cellStyle name="8_Jan01Pub_New_Book1 (2) 3" xfId="15462" xr:uid="{299DC34E-3223-4EB1-9A62-6D3444CA808C}"/>
    <cellStyle name="8_Jan01Pub_New_Book1 (2) 4" xfId="9151" xr:uid="{1EAE2240-E6B0-47AE-AB4B-FDBDB9D45C94}"/>
    <cellStyle name="8_Jan01Pub_New_Book1 (5)" xfId="3397" xr:uid="{F6B19355-F03B-47F0-A622-355D46A8E41A}"/>
    <cellStyle name="8_Jan01Pub_New_Book1 (5) 2" xfId="3398" xr:uid="{3F07DD3C-BF80-430B-B9D9-18CFBC0FB140}"/>
    <cellStyle name="8_Jan01Pub_New_Book1 (5) 2 2" xfId="15465" xr:uid="{49184DBC-45F3-4773-8D56-D48EB7FA2AB5}"/>
    <cellStyle name="8_Jan01Pub_New_Book1 (5) 2 3" xfId="9154" xr:uid="{48AFF491-5990-40F1-AD0F-EA2707E3E7C6}"/>
    <cellStyle name="8_Jan01Pub_New_Book1 (5) 2 4" xfId="23707" xr:uid="{49825D0B-E731-4F47-AA63-C3C0E4E5FFCF}"/>
    <cellStyle name="8_Jan01Pub_New_Book1 (5) 3" xfId="15464" xr:uid="{D95ED9E3-8450-4176-ACA8-F0499C4F8EC5}"/>
    <cellStyle name="8_Jan01Pub_New_Book1 (5) 4" xfId="9153" xr:uid="{2444103A-CBD5-4229-B3FF-3B9D450DD8CF}"/>
    <cellStyle name="8_Jan01Pub_New_Book1 10" xfId="18520" xr:uid="{039BA1D7-D0A9-4242-A6E7-51DA003342CF}"/>
    <cellStyle name="8_Jan01Pub_New_Book1 11" xfId="18932" xr:uid="{6E91730C-1645-4F3E-B39B-225490A9F65D}"/>
    <cellStyle name="8_Jan01Pub_New_Book1 12" xfId="18496" xr:uid="{4835BC20-909A-4F76-BB86-8CF1286DECDB}"/>
    <cellStyle name="8_Jan01Pub_New_Book1 13" xfId="18960" xr:uid="{1E80AA1B-52FB-42AF-8A3C-76363F08DE93}"/>
    <cellStyle name="8_Jan01Pub_New_Book1 14" xfId="18469" xr:uid="{321FEFD1-5ACB-42DA-BEA3-523B4DF814D6}"/>
    <cellStyle name="8_Jan01Pub_New_Book1 15" xfId="18991" xr:uid="{B72F8AEF-0FF8-4F4C-BB39-3D428058D971}"/>
    <cellStyle name="8_Jan01Pub_New_Book1 16" xfId="18435" xr:uid="{FEA9E420-A88A-459E-A25D-A8A2E9856431}"/>
    <cellStyle name="8_Jan01Pub_New_Book1 17" xfId="20364" xr:uid="{2DC946B8-76E1-4735-B870-56DB8FF7DA4F}"/>
    <cellStyle name="8_Jan01Pub_New_Book1 18" xfId="20015" xr:uid="{AD6277FE-38D4-4E48-93BD-3222B31014B1}"/>
    <cellStyle name="8_Jan01Pub_New_Book1 19" xfId="20375" xr:uid="{B7C37086-0A2C-4965-9B18-4881004185AC}"/>
    <cellStyle name="8_Jan01Pub_New_Book1 2" xfId="3399" xr:uid="{90C1A11B-D1A6-4A36-AF7D-44CC97F7DA84}"/>
    <cellStyle name="8_Jan01Pub_New_Book1 2 2" xfId="15466" xr:uid="{DD0A2F05-0910-4DA0-8669-4F869F46066E}"/>
    <cellStyle name="8_Jan01Pub_New_Book1 2 3" xfId="9155" xr:uid="{0B18821C-E81D-4FE3-A1FD-AEB7CF2390D3}"/>
    <cellStyle name="8_Jan01Pub_New_Book1 2 4" xfId="23708" xr:uid="{9A0C4598-FB45-4761-B7D6-B644C5C2AAA8}"/>
    <cellStyle name="8_Jan01Pub_New_Book1 20" xfId="19993" xr:uid="{0407E32F-0CF1-480A-805A-08ABB0D770F9}"/>
    <cellStyle name="8_Jan01Pub_New_Book1 21" xfId="20399" xr:uid="{D70A86FF-FA4A-46D8-BF4A-FE3BAAF74D54}"/>
    <cellStyle name="8_Jan01Pub_New_Book1 22" xfId="19971" xr:uid="{EBF7BF7A-BA10-4B51-A771-C54D891FE8B9}"/>
    <cellStyle name="8_Jan01Pub_New_Book1 23" xfId="20425" xr:uid="{3EF794A3-1E1A-44A2-A983-83083F08940E}"/>
    <cellStyle name="8_Jan01Pub_New_Book1 24" xfId="19943" xr:uid="{F657ADF3-FD8B-40B3-84C7-12D13939859D}"/>
    <cellStyle name="8_Jan01Pub_New_Book1 25" xfId="21288" xr:uid="{6B2719ED-9230-45FE-AF65-9E399AADD340}"/>
    <cellStyle name="8_Jan01Pub_New_Book1 26" xfId="21103" xr:uid="{29271F11-E49B-4DA3-9EC2-450C5650D43A}"/>
    <cellStyle name="8_Jan01Pub_New_Book1 27" xfId="31740" xr:uid="{6F05B9BF-B005-4824-B07A-721EC99A3C3B}"/>
    <cellStyle name="8_Jan01Pub_New_Book1 28" xfId="31087" xr:uid="{072CA14F-832F-48C4-A2A3-08573D17270F}"/>
    <cellStyle name="8_Jan01Pub_New_Book1 29" xfId="31489" xr:uid="{8483BE71-5DDA-4CCD-A4EA-E17394301CC8}"/>
    <cellStyle name="8_Jan01Pub_New_Book1 3" xfId="3400" xr:uid="{5A9B8FF9-8FB5-43A9-8516-F2397A959736}"/>
    <cellStyle name="8_Jan01Pub_New_Book1 3 2" xfId="15467" xr:uid="{84CF5423-9854-44A2-AB3D-F93B55B4E40C}"/>
    <cellStyle name="8_Jan01Pub_New_Book1 3 3" xfId="9156" xr:uid="{8525240B-E503-463D-8EAC-39EAB0C9C134}"/>
    <cellStyle name="8_Jan01Pub_New_Book1 30" xfId="31223" xr:uid="{BE9AAB5A-77C3-4EE4-92D8-AED7002FE8DC}"/>
    <cellStyle name="8_Jan01Pub_New_Book1 31" xfId="31381" xr:uid="{408C18FC-8EA9-4DB7-AC07-EF8932E76E91}"/>
    <cellStyle name="8_Jan01Pub_New_Book1 32" xfId="21025" xr:uid="{66F7E357-4E62-4281-82BB-C074C8F5D280}"/>
    <cellStyle name="8_Jan01Pub_New_Book1 33" xfId="31688" xr:uid="{D9E5846E-3675-42FE-BB78-0DA78538ED96}"/>
    <cellStyle name="8_Jan01Pub_New_Book1 34" xfId="21321" xr:uid="{87F7FEF0-962F-429F-84C0-59D63C7DC04A}"/>
    <cellStyle name="8_Jan01Pub_New_Book1 35" xfId="31882" xr:uid="{BE9529AB-9F38-41CB-B19D-48441876CA7E}"/>
    <cellStyle name="8_Jan01Pub_New_Book1 36" xfId="21483" xr:uid="{06F1C291-78BD-4585-A637-C298537B5064}"/>
    <cellStyle name="8_Jan01Pub_New_Book1 37" xfId="32257" xr:uid="{40D84EDB-3273-41A1-9291-99CB223847AF}"/>
    <cellStyle name="8_Jan01Pub_New_Book1 4" xfId="3401" xr:uid="{2E5B8594-DB33-43A8-8C6D-D5BB0BF5E4DA}"/>
    <cellStyle name="8_Jan01Pub_New_Book1 4 2" xfId="15468" xr:uid="{011FB97D-3828-4016-8E93-7305C726654E}"/>
    <cellStyle name="8_Jan01Pub_New_Book1 4 3" xfId="9157" xr:uid="{3BED537A-9623-40C5-AFB7-F89803BEBA15}"/>
    <cellStyle name="8_Jan01Pub_New_Book1 5" xfId="15461" xr:uid="{696459A0-A040-4BBF-A593-D68FEDBB5DF7}"/>
    <cellStyle name="8_Jan01Pub_New_Book1 6" xfId="17760" xr:uid="{23AC23B2-07D5-421D-8063-544D3C309798}"/>
    <cellStyle name="8_Jan01Pub_New_Book1 7" xfId="18013" xr:uid="{50FCE96A-1863-499F-AEEF-F137707AF297}"/>
    <cellStyle name="8_Jan01Pub_New_Book1 8" xfId="9150" xr:uid="{82CCC9DA-71F3-4D24-B8BA-A939240C9DC6}"/>
    <cellStyle name="8_Jan01Pub_New_Book1 9" xfId="18984" xr:uid="{236553FD-8294-46DC-8301-C7186B4A94A5}"/>
    <cellStyle name="8_Jan01Pub_New_Book2" xfId="3402" xr:uid="{7772E003-CDF3-4628-86A2-25E1328D12D1}"/>
    <cellStyle name="8_Jan01Pub_New_Book2 (3)" xfId="3403" xr:uid="{C4AFF31A-384C-400C-A6F4-DCAA4BEEA89C}"/>
    <cellStyle name="8_Jan01Pub_New_Book2 (3) 2" xfId="3404" xr:uid="{1989F163-2E7A-4153-9E8C-E2FF7B448C9B}"/>
    <cellStyle name="8_Jan01Pub_New_Book2 (3) 2 2" xfId="15471" xr:uid="{86DE2314-8972-4115-AA55-410FDF3C5926}"/>
    <cellStyle name="8_Jan01Pub_New_Book2 (3) 2 3" xfId="9160" xr:uid="{76926056-0086-43B0-9997-9FB4F1E5769C}"/>
    <cellStyle name="8_Jan01Pub_New_Book2 (3) 2 4" xfId="23709" xr:uid="{BF108D6F-B1E4-46DB-BA14-129E40770985}"/>
    <cellStyle name="8_Jan01Pub_New_Book2 (3) 3" xfId="15470" xr:uid="{169D3908-E105-4689-8026-87C037BEA48A}"/>
    <cellStyle name="8_Jan01Pub_New_Book2 (3) 4" xfId="9159" xr:uid="{0A0782C6-1D60-4CD5-9B01-5EE12E0C4EED}"/>
    <cellStyle name="8_Jan01Pub_New_Book2 (4)" xfId="3405" xr:uid="{C6021F25-4A0D-48BF-81C8-F4A3339ABDA2}"/>
    <cellStyle name="8_Jan01Pub_New_Book2 (4) 2" xfId="3406" xr:uid="{A6895041-5AC5-4410-845B-2A2B35A613D5}"/>
    <cellStyle name="8_Jan01Pub_New_Book2 (4) 2 2" xfId="15473" xr:uid="{AFF1C21C-6260-40F4-9139-6D39FA3346A9}"/>
    <cellStyle name="8_Jan01Pub_New_Book2 (4) 2 3" xfId="9162" xr:uid="{CFC711CD-3505-4054-88B5-49F9CD6F3798}"/>
    <cellStyle name="8_Jan01Pub_New_Book2 (4) 2 4" xfId="23710" xr:uid="{E816C0D1-A5DD-464D-A2F6-766837C299BF}"/>
    <cellStyle name="8_Jan01Pub_New_Book2 (4) 3" xfId="15472" xr:uid="{8ACDB3EE-F668-47A1-9792-3348667F0848}"/>
    <cellStyle name="8_Jan01Pub_New_Book2 (4) 4" xfId="9161" xr:uid="{B6E99A06-74F5-486E-A2E2-C63DC4E230E9}"/>
    <cellStyle name="8_Jan01Pub_New_Book2 10" xfId="18517" xr:uid="{1EAA5C1B-7BB8-4224-9DB6-E0787901D41F}"/>
    <cellStyle name="8_Jan01Pub_New_Book2 11" xfId="18934" xr:uid="{01ED178D-4B2B-49D5-A6B4-E15B15144434}"/>
    <cellStyle name="8_Jan01Pub_New_Book2 12" xfId="18492" xr:uid="{92FAFF5F-D3F4-4AD4-B1C4-4196080A06ED}"/>
    <cellStyle name="8_Jan01Pub_New_Book2 13" xfId="18962" xr:uid="{CA1E9E7B-F848-4079-804D-A0023A2BB8B8}"/>
    <cellStyle name="8_Jan01Pub_New_Book2 14" xfId="18466" xr:uid="{21D95E24-B1B9-43BC-8618-DDF1EC01E8CE}"/>
    <cellStyle name="8_Jan01Pub_New_Book2 15" xfId="18993" xr:uid="{E54CB273-BC4B-48EB-A8C3-7D5E95713838}"/>
    <cellStyle name="8_Jan01Pub_New_Book2 16" xfId="18432" xr:uid="{3BD64466-F87A-4935-9E9D-2611DBB3C521}"/>
    <cellStyle name="8_Jan01Pub_New_Book2 17" xfId="20367" xr:uid="{4E343A9E-16E9-4B79-A269-645E6AB87A71}"/>
    <cellStyle name="8_Jan01Pub_New_Book2 18" xfId="20013" xr:uid="{1DA159F3-AD18-4994-A9A9-A5C5E306C821}"/>
    <cellStyle name="8_Jan01Pub_New_Book2 19" xfId="20377" xr:uid="{71B6CC5F-CD58-4CCA-B369-9A5A78795383}"/>
    <cellStyle name="8_Jan01Pub_New_Book2 2" xfId="3407" xr:uid="{927B9F0E-50B4-428E-BCDA-BCA3078787E9}"/>
    <cellStyle name="8_Jan01Pub_New_Book2 2 2" xfId="15474" xr:uid="{38E69377-6231-4057-8509-664199F92F77}"/>
    <cellStyle name="8_Jan01Pub_New_Book2 2 3" xfId="9163" xr:uid="{89C468F4-0D85-4E7D-BCE3-85D9411DDB2F}"/>
    <cellStyle name="8_Jan01Pub_New_Book2 2 4" xfId="23711" xr:uid="{686A42D6-378A-4CDD-8378-04C52F0A66C6}"/>
    <cellStyle name="8_Jan01Pub_New_Book2 20" xfId="19991" xr:uid="{6C0AB1CB-4453-41F9-BB43-E270970A2B22}"/>
    <cellStyle name="8_Jan01Pub_New_Book2 21" xfId="20401" xr:uid="{16784DD2-F900-4C3E-91DD-3FBDA688BD8E}"/>
    <cellStyle name="8_Jan01Pub_New_Book2 22" xfId="19967" xr:uid="{61A76518-6197-4D0B-908F-123594A246A1}"/>
    <cellStyle name="8_Jan01Pub_New_Book2 23" xfId="20427" xr:uid="{90E439E2-B32B-4AE6-B8A3-BCE418E6186A}"/>
    <cellStyle name="8_Jan01Pub_New_Book2 24" xfId="19939" xr:uid="{E3DC9D66-64B4-4D7A-B4A6-7F9059657D35}"/>
    <cellStyle name="8_Jan01Pub_New_Book2 25" xfId="21289" xr:uid="{13C4098C-C70F-4A93-B059-045619F6BFFF}"/>
    <cellStyle name="8_Jan01Pub_New_Book2 26" xfId="21102" xr:uid="{E1282411-AB64-4284-B135-DD5A4F296FEE}"/>
    <cellStyle name="8_Jan01Pub_New_Book2 27" xfId="31739" xr:uid="{853CA2E9-446C-4CE8-AAB9-8C0186E544E4}"/>
    <cellStyle name="8_Jan01Pub_New_Book2 28" xfId="21364" xr:uid="{60DE3A12-0B37-4130-A0A6-A3B8CE75E8C1}"/>
    <cellStyle name="8_Jan01Pub_New_Book2 29" xfId="31913" xr:uid="{B6130264-7037-44C8-8873-FD577EB0C515}"/>
    <cellStyle name="8_Jan01Pub_New_Book2 3" xfId="3408" xr:uid="{8437892C-A5EE-4750-9BAA-DE97427B0F40}"/>
    <cellStyle name="8_Jan01Pub_New_Book2 3 2" xfId="15475" xr:uid="{8DA4DF90-111C-4C28-8D38-6239253C5E48}"/>
    <cellStyle name="8_Jan01Pub_New_Book2 3 3" xfId="9164" xr:uid="{0C08625E-7C38-445F-BBFD-833587B06F90}"/>
    <cellStyle name="8_Jan01Pub_New_Book2 30" xfId="30994" xr:uid="{01AB57A2-0E1D-497D-BF1F-095FCB1A8DD9}"/>
    <cellStyle name="8_Jan01Pub_New_Book2 31" xfId="31563" xr:uid="{BCCDBBBC-A898-49BF-BE51-AB116B768FF4}"/>
    <cellStyle name="8_Jan01Pub_New_Book2 32" xfId="21202" xr:uid="{A244ED67-887B-413A-BD23-BA9519598550}"/>
    <cellStyle name="8_Jan01Pub_New_Book2 33" xfId="31806" xr:uid="{061C69D1-DD82-44D0-940C-77C02BE10247}"/>
    <cellStyle name="8_Jan01Pub_New_Book2 34" xfId="31054" xr:uid="{6B9E3D3E-C8C1-4B0A-9F78-E2241AAB18EC}"/>
    <cellStyle name="8_Jan01Pub_New_Book2 35" xfId="31516" xr:uid="{B0A971A4-73FB-4F71-A1BD-3D5808E973EA}"/>
    <cellStyle name="8_Jan01Pub_New_Book2 36" xfId="21158" xr:uid="{7F28E016-82F5-4F23-8B14-C6DB10963E22}"/>
    <cellStyle name="8_Jan01Pub_New_Book2 37" xfId="32258" xr:uid="{B47D7A39-35BC-4950-8966-A6B034695B75}"/>
    <cellStyle name="8_Jan01Pub_New_Book2 4" xfId="3409" xr:uid="{838ABBAB-878E-41BE-AE7A-8D7DE967C8FC}"/>
    <cellStyle name="8_Jan01Pub_New_Book2 4 2" xfId="15476" xr:uid="{6BAF4664-73FC-4092-B7E5-9358F8E97C80}"/>
    <cellStyle name="8_Jan01Pub_New_Book2 4 3" xfId="9165" xr:uid="{C695B607-7CCB-469F-B107-6ECA7E2C3B9C}"/>
    <cellStyle name="8_Jan01Pub_New_Book2 5" xfId="15469" xr:uid="{888F5EFD-6C5E-498D-9FDB-BF250CBA125F}"/>
    <cellStyle name="8_Jan01Pub_New_Book2 6" xfId="17761" xr:uid="{C4EA92AB-2572-414D-AC02-F7C20EE5BA2A}"/>
    <cellStyle name="8_Jan01Pub_New_Book2 7" xfId="18014" xr:uid="{B6E11D7A-47A3-41F2-8708-FAC53323BF09}"/>
    <cellStyle name="8_Jan01Pub_New_Book2 8" xfId="9158" xr:uid="{DC78546E-665A-4592-B333-D039478052CD}"/>
    <cellStyle name="8_Jan01Pub_New_Book2 9" xfId="18986" xr:uid="{367E643D-6164-45D4-8466-82C430FFEA99}"/>
    <cellStyle name="8_Jan01Pub_New_Book2_915" xfId="3410" xr:uid="{6F8DA9EE-97AF-4104-8C5A-1C92076222DA}"/>
    <cellStyle name="8_Jan01Pub_New_Book2_915 2" xfId="3411" xr:uid="{02ADD62D-F055-4D3D-908D-F4659BA5B841}"/>
    <cellStyle name="8_Jan01Pub_New_Book2_915 2 2" xfId="15478" xr:uid="{C6AEA1A1-2FB9-4B48-B446-3E868DE52A60}"/>
    <cellStyle name="8_Jan01Pub_New_Book2_915 2 3" xfId="9167" xr:uid="{0575DB4D-910D-40C3-967B-C59BA3672AD7}"/>
    <cellStyle name="8_Jan01Pub_New_Book2_915 2 4" xfId="23712" xr:uid="{5AEDCBBF-7A86-47F9-A959-53A60B9C4F2A}"/>
    <cellStyle name="8_Jan01Pub_New_Book2_915 3" xfId="15477" xr:uid="{E9C88A97-404E-4550-A638-4621B40A3AC9}"/>
    <cellStyle name="8_Jan01Pub_New_Book2_915 4" xfId="9166" xr:uid="{996BFA8E-E666-4824-88E2-E34F879A6F5E}"/>
    <cellStyle name="8_Jan01Pub_New_Book3" xfId="3412" xr:uid="{4D62F55B-C4B4-4532-A5CA-CF65C31818A1}"/>
    <cellStyle name="8_Jan01Pub_New_Book3 2" xfId="3413" xr:uid="{14C611F0-6135-40B1-94E8-97EDC5073BC2}"/>
    <cellStyle name="8_Jan01Pub_New_Book3 2 2" xfId="15480" xr:uid="{2A3DFE84-6876-44AB-BE98-CD5246AA9262}"/>
    <cellStyle name="8_Jan01Pub_New_Book3 2 3" xfId="9169" xr:uid="{D9862393-9FD6-4149-B977-0AAC08E8ED19}"/>
    <cellStyle name="8_Jan01Pub_New_Book3 2 4" xfId="23713" xr:uid="{AC5357B1-9766-43F3-A0AB-EBCBFF70B040}"/>
    <cellStyle name="8_Jan01Pub_New_Book3 3" xfId="15479" xr:uid="{AA70E671-6546-4EE8-B57B-73A6338F30A9}"/>
    <cellStyle name="8_Jan01Pub_New_Book3 4" xfId="9168" xr:uid="{4EAB4461-2492-4E6B-A47F-239A0932A6B7}"/>
    <cellStyle name="8_Jan01Pub_New_Book3_AR" xfId="18988" xr:uid="{083E7B63-174B-42CB-AAC1-A0ADF1CEBADE}"/>
    <cellStyle name="8_Jan01Pub_New_BS" xfId="3414" xr:uid="{0F2F23E0-E816-40E5-874F-61476B0C5E0B}"/>
    <cellStyle name="8_Jan01Pub_New_BS  IRBD" xfId="3415" xr:uid="{B19555BF-431A-40B2-94CD-B909198F77C0}"/>
    <cellStyle name="8_Jan01Pub_New_BS  IRBD 2" xfId="3416" xr:uid="{F2726B21-B6F2-499C-A794-A42C51AC788A}"/>
    <cellStyle name="8_Jan01Pub_New_BS  IRBD 2 2" xfId="15483" xr:uid="{5619CA60-9283-4B12-B278-86DAA6B201A5}"/>
    <cellStyle name="8_Jan01Pub_New_BS  IRBD 2 3" xfId="9172" xr:uid="{89D986BD-3CE8-4C19-BD1D-F71D91A17700}"/>
    <cellStyle name="8_Jan01Pub_New_BS  IRBD 2 4" xfId="23714" xr:uid="{29D0E862-17B4-4FAB-A44A-F06FE631183F}"/>
    <cellStyle name="8_Jan01Pub_New_BS  IRBD 3" xfId="15482" xr:uid="{9C58EE0E-7C4B-4DE4-80DE-DBF3DB863AB4}"/>
    <cellStyle name="8_Jan01Pub_New_BS  IRBD 4" xfId="9171" xr:uid="{E63C149F-E9CE-493D-8884-D791FD3ED8C3}"/>
    <cellStyle name="8_Jan01Pub_New_BS &amp; PL - IRBD BUD 07" xfId="3417" xr:uid="{7FEDD9C7-B321-4005-82CB-C83CF56035F2}"/>
    <cellStyle name="8_Jan01Pub_New_BS &amp; PL - IRBD BUD 07 2" xfId="3418" xr:uid="{DA4F4CC6-831E-427B-9BC3-C77DFF448CE7}"/>
    <cellStyle name="8_Jan01Pub_New_BS &amp; PL - IRBD BUD 07 2 2" xfId="15485" xr:uid="{0CAD713B-A3EC-4EC1-AC44-29CFE2665D1F}"/>
    <cellStyle name="8_Jan01Pub_New_BS &amp; PL - IRBD BUD 07 2 3" xfId="9174" xr:uid="{FF058B9C-4DF4-4098-9AE7-B823F6A9DA35}"/>
    <cellStyle name="8_Jan01Pub_New_BS &amp; PL - IRBD BUD 07 2 4" xfId="23715" xr:uid="{34851015-18B1-484A-A180-2EB61F5FC087}"/>
    <cellStyle name="8_Jan01Pub_New_BS &amp; PL - IRBD BUD 07 3" xfId="15484" xr:uid="{34EEE0CE-F92D-4DD6-AB76-95F70043AA92}"/>
    <cellStyle name="8_Jan01Pub_New_BS &amp; PL - IRBD BUD 07 4" xfId="9173" xr:uid="{F1241EDA-8FCE-406E-8524-9262B9C130CF}"/>
    <cellStyle name="8_Jan01Pub_New_BS 10" xfId="18515" xr:uid="{F65F1E03-026F-4E73-8D53-ACD44FB623EA}"/>
    <cellStyle name="8_Jan01Pub_New_BS 11" xfId="18939" xr:uid="{BFEE0224-BCBF-4255-93C5-EBEDB255D568}"/>
    <cellStyle name="8_Jan01Pub_New_BS 12" xfId="18488" xr:uid="{14DE0D69-1C68-4901-A1BD-3A6DC41BB142}"/>
    <cellStyle name="8_Jan01Pub_New_BS 13" xfId="18965" xr:uid="{7A6ADD9A-7464-4CC2-8F82-2435A4076829}"/>
    <cellStyle name="8_Jan01Pub_New_BS 14" xfId="18460" xr:uid="{DD8D76A1-63CD-495D-BD1A-1245A8DF51C2}"/>
    <cellStyle name="8_Jan01Pub_New_BS 15" xfId="18997" xr:uid="{D8F61D85-058F-4203-8A03-AF2FD403C5C9}"/>
    <cellStyle name="8_Jan01Pub_New_BS 16" xfId="18426" xr:uid="{F400FD6A-1E0D-4A50-A2F5-87BA7AD4C36D}"/>
    <cellStyle name="8_Jan01Pub_New_BS 17" xfId="20370" xr:uid="{56BCBB12-6C70-4BAB-B167-98C3157F9941}"/>
    <cellStyle name="8_Jan01Pub_New_BS 18" xfId="20011" xr:uid="{BEC64A26-F838-454C-827E-CB701A89C974}"/>
    <cellStyle name="8_Jan01Pub_New_BS 19" xfId="20381" xr:uid="{3E0319C2-73F3-41B4-BA71-9A1499AE79EB}"/>
    <cellStyle name="8_Jan01Pub_New_BS 2" xfId="3419" xr:uid="{9AD9A6D7-9540-47B0-931A-B21E7651AFE2}"/>
    <cellStyle name="8_Jan01Pub_New_BS 2 2" xfId="15486" xr:uid="{58BBF1DC-1DDC-481E-A04B-3A430123192A}"/>
    <cellStyle name="8_Jan01Pub_New_BS 2 3" xfId="9175" xr:uid="{95A3D62E-CFD8-40E5-9A7D-D2A73FB13A03}"/>
    <cellStyle name="8_Jan01Pub_New_BS 2 4" xfId="23716" xr:uid="{BC0DC7EA-DF95-47F3-9EED-D37CB959D133}"/>
    <cellStyle name="8_Jan01Pub_New_BS 20" xfId="19988" xr:uid="{027B8C21-06AA-4DBC-ACE3-58FCDD344B25}"/>
    <cellStyle name="8_Jan01Pub_New_BS 21" xfId="20404" xr:uid="{7DEA4A03-2717-401E-B24C-D8786DEC9F43}"/>
    <cellStyle name="8_Jan01Pub_New_BS 22" xfId="19963" xr:uid="{26C091CE-DDAC-4290-99F0-A7CE89E85478}"/>
    <cellStyle name="8_Jan01Pub_New_BS 23" xfId="20431" xr:uid="{D290B220-D21F-4E87-9F56-7F17D9694744}"/>
    <cellStyle name="8_Jan01Pub_New_BS 24" xfId="19934" xr:uid="{286645A3-9B5E-4BCE-86DE-AF750D034CC2}"/>
    <cellStyle name="8_Jan01Pub_New_BS 25" xfId="21291" xr:uid="{3CB56207-105B-42F8-A24C-C300FB36B997}"/>
    <cellStyle name="8_Jan01Pub_New_BS 26" xfId="21100" xr:uid="{4B70AAFE-80B7-4ADE-BA78-EF72F3B21386}"/>
    <cellStyle name="8_Jan01Pub_New_BS 27" xfId="31737" xr:uid="{E4AA2C7D-4325-43E1-A956-7B90058B2847}"/>
    <cellStyle name="8_Jan01Pub_New_BS 28" xfId="31089" xr:uid="{78E62788-7983-4931-9F78-23BC08D75A62}"/>
    <cellStyle name="8_Jan01Pub_New_BS 29" xfId="31487" xr:uid="{D938E110-029D-442A-AF96-5E5E127808C8}"/>
    <cellStyle name="8_Jan01Pub_New_BS 3" xfId="3420" xr:uid="{D3EEFFF3-7A01-4C41-B0BD-5D391B5FA868}"/>
    <cellStyle name="8_Jan01Pub_New_BS 3 2" xfId="15487" xr:uid="{25130F3E-917D-4654-AAEE-E585822F6D58}"/>
    <cellStyle name="8_Jan01Pub_New_BS 3 3" xfId="9176" xr:uid="{6A3D5BF2-5CB7-4545-9C66-2BEB9B877160}"/>
    <cellStyle name="8_Jan01Pub_New_BS 30" xfId="31224" xr:uid="{207B883B-5A39-4E91-A37C-CEFC5B911C17}"/>
    <cellStyle name="8_Jan01Pub_New_BS 31" xfId="31380" xr:uid="{13988ECE-6100-4C5D-8CF1-73D226BB8838}"/>
    <cellStyle name="8_Jan01Pub_New_BS 32" xfId="31287" xr:uid="{8F72D7C6-4321-47B8-8941-AA87BBFE41A9}"/>
    <cellStyle name="8_Jan01Pub_New_BS 33" xfId="31336" xr:uid="{5907E915-DB2C-431B-9FF5-A6FCF6D8D436}"/>
    <cellStyle name="8_Jan01Pub_New_BS 34" xfId="20968" xr:uid="{4B23E4D1-D94F-404B-B4DC-B6CE833A858A}"/>
    <cellStyle name="8_Jan01Pub_New_BS 35" xfId="31656" xr:uid="{18BEDE05-26E6-4F3A-9533-0F369EE27CD5}"/>
    <cellStyle name="8_Jan01Pub_New_BS 36" xfId="21292" xr:uid="{EC1B11FF-ACFC-42EE-89BD-D049B8A541FB}"/>
    <cellStyle name="8_Jan01Pub_New_BS 37" xfId="32259" xr:uid="{DCBBF2F3-EEB7-4B3B-B372-80CF47EB82D3}"/>
    <cellStyle name="8_Jan01Pub_New_BS 4" xfId="3421" xr:uid="{1B652A75-BA08-4CA1-AEFE-451E58056612}"/>
    <cellStyle name="8_Jan01Pub_New_BS 4 2" xfId="15488" xr:uid="{8313949D-6EBC-4B53-B8DC-DE617D860604}"/>
    <cellStyle name="8_Jan01Pub_New_BS 4 3" xfId="9177" xr:uid="{73E4F2F8-6419-40A8-8B57-245A407AEB0E}"/>
    <cellStyle name="8_Jan01Pub_New_BS 5" xfId="15481" xr:uid="{9CFE5EDC-91C1-40DF-B071-C4C5B686B00D}"/>
    <cellStyle name="8_Jan01Pub_New_BS 6" xfId="17762" xr:uid="{EC16D9C3-A169-4704-AB85-968DD26277EC}"/>
    <cellStyle name="8_Jan01Pub_New_BS 7" xfId="18015" xr:uid="{5F13298B-D0D3-4477-B692-96EC5E9AC20B}"/>
    <cellStyle name="8_Jan01Pub_New_BS 8" xfId="9170" xr:uid="{4170969E-CAB9-4CC1-A410-1FCC6B3CCDA2}"/>
    <cellStyle name="8_Jan01Pub_New_BS 9" xfId="18989" xr:uid="{158B9BBE-B443-411D-87E9-815A9675CC25}"/>
    <cellStyle name="8_Jan01Pub_New_CAPEX NOV" xfId="3422" xr:uid="{B5FD3EBD-AE83-4224-8030-7EB7606BE0CC}"/>
    <cellStyle name="8_Jan01Pub_New_CAPEX NOV 2" xfId="3423" xr:uid="{BD1A2821-AD4E-4B89-A73D-C1AEF2703C28}"/>
    <cellStyle name="8_Jan01Pub_New_CAPEX NOV 2 2" xfId="15490" xr:uid="{42D6B383-6A90-4FA9-81FB-9312D4C4F1B8}"/>
    <cellStyle name="8_Jan01Pub_New_CAPEX NOV 2 3" xfId="9179" xr:uid="{AB07E937-B18B-4126-B491-D3E3CE7E22C1}"/>
    <cellStyle name="8_Jan01Pub_New_CAPEX NOV 2 4" xfId="23717" xr:uid="{AEBAF8B8-DFAC-456C-9186-DC1117189AE8}"/>
    <cellStyle name="8_Jan01Pub_New_CAPEX NOV 3" xfId="15489" xr:uid="{A0DD4257-35C5-4A32-B1AA-94B6CA138135}"/>
    <cellStyle name="8_Jan01Pub_New_CAPEX NOV 4" xfId="9178" xr:uid="{1A749234-C7D3-4981-8C72-C57E297C0851}"/>
    <cellStyle name="8_Jan01Pub_New_CAPEX Re Design" xfId="3424" xr:uid="{6B9CDCE3-4BFC-4922-A73F-99BA178121A1}"/>
    <cellStyle name="8_Jan01Pub_New_CAPEX Re Design 2" xfId="3425" xr:uid="{A81A8B64-168D-43BB-8CAE-03A6C1F9B1B1}"/>
    <cellStyle name="8_Jan01Pub_New_CAPEX Re Design 2 2" xfId="15492" xr:uid="{4154B6CC-111E-4E25-ACBF-CFB98C050A4C}"/>
    <cellStyle name="8_Jan01Pub_New_CAPEX Re Design 2 3" xfId="9181" xr:uid="{50A0CA5F-E2F3-4A08-AC60-E56AB7C4267E}"/>
    <cellStyle name="8_Jan01Pub_New_CAPEX Re Design 2 4" xfId="23718" xr:uid="{FEC00AD5-C77A-4BC7-910D-2A40B8D5E9D7}"/>
    <cellStyle name="8_Jan01Pub_New_CAPEX Re Design 3" xfId="15491" xr:uid="{B490AE1D-B7EE-4902-9EA4-671E9EBFCC94}"/>
    <cellStyle name="8_Jan01Pub_New_CAPEX Re Design 4" xfId="9180" xr:uid="{5150D827-A385-43A2-BD8B-74971CEEC94E}"/>
    <cellStyle name="8_Jan01Pub_New_CAPEX Re Design without Q matic1441" xfId="3426" xr:uid="{A42CA849-A422-4AEF-99C8-62287CBD4DA9}"/>
    <cellStyle name="8_Jan01Pub_New_CAPEX Re Design without Q matic1441 2" xfId="3427" xr:uid="{A8855DF6-599C-44E5-BD2A-DB055C9A46EF}"/>
    <cellStyle name="8_Jan01Pub_New_CAPEX Re Design without Q matic1441 2 2" xfId="15494" xr:uid="{9E1C7448-5A16-45CF-8AEA-FB4841F1CC56}"/>
    <cellStyle name="8_Jan01Pub_New_CAPEX Re Design without Q matic1441 2 3" xfId="9183" xr:uid="{48E6BC23-3C0F-4359-8EE3-F13D1E914170}"/>
    <cellStyle name="8_Jan01Pub_New_CAPEX Re Design without Q matic1441 2 4" xfId="23719" xr:uid="{BDA9E08F-F3AE-4BF9-9E3F-1894C37ED6E1}"/>
    <cellStyle name="8_Jan01Pub_New_CAPEX Re Design without Q matic1441 3" xfId="15493" xr:uid="{6AD296DD-14C5-4774-AD18-239A2E1F4A36}"/>
    <cellStyle name="8_Jan01Pub_New_CAPEX Re Design without Q matic1441 4" xfId="9182" xr:uid="{9CA5D523-BBD4-432E-9178-F039E50A85D4}"/>
    <cellStyle name="8_Jan01Pub_New_Consolidate Capex 05" xfId="3428" xr:uid="{798A8214-8BC4-468A-952B-3FD60DC9EF09}"/>
    <cellStyle name="8_Jan01Pub_New_Consolidate Capex 05 2" xfId="3429" xr:uid="{8D1F20D6-298C-4532-BCFE-35848D3B8917}"/>
    <cellStyle name="8_Jan01Pub_New_Consolidate Capex 05 2 2" xfId="15496" xr:uid="{1DABE926-4521-4332-93E8-2C24B3641E90}"/>
    <cellStyle name="8_Jan01Pub_New_Consolidate Capex 05 2 3" xfId="9185" xr:uid="{1031812F-E175-4BCE-B97A-891C36B3B07B}"/>
    <cellStyle name="8_Jan01Pub_New_Consolidate Capex 05 2 4" xfId="23720" xr:uid="{9D0DBB76-FFBD-4939-9056-5AEB7C16BDA3}"/>
    <cellStyle name="8_Jan01Pub_New_Consolidate Capex 05 3" xfId="15495" xr:uid="{E94A5C9B-E4BA-4B75-9418-DF1FE191797C}"/>
    <cellStyle name="8_Jan01Pub_New_Consolidate Capex 05 4" xfId="9184" xr:uid="{85F4FDD5-C8EF-461D-AB9A-FE0F0D4AADF6}"/>
    <cellStyle name="8_Jan01Pub_New_Cross Sell + Other Operating Expense" xfId="3430" xr:uid="{5C8141CB-B429-476C-BD0C-1A88CE8FF803}"/>
    <cellStyle name="8_Jan01Pub_New_Cross Sell + Other Operating Expense 2" xfId="3431" xr:uid="{9A19CD99-7944-44BE-8AC8-E428A73D1AA8}"/>
    <cellStyle name="8_Jan01Pub_New_Cross Sell + Other Operating Expense 2 2" xfId="15498" xr:uid="{8DF2358F-A92E-4156-9301-3C39213191F2}"/>
    <cellStyle name="8_Jan01Pub_New_Cross Sell + Other Operating Expense 2 3" xfId="9187" xr:uid="{487D8DD8-D42C-4154-B19F-F24D631B703E}"/>
    <cellStyle name="8_Jan01Pub_New_Cross Sell + Other Operating Expense 2 4" xfId="23721" xr:uid="{C5F0FF6F-7CFE-45C3-ABAD-C02B990F8D2C}"/>
    <cellStyle name="8_Jan01Pub_New_Cross Sell + Other Operating Expense 3" xfId="15497" xr:uid="{37236966-4F8F-49E2-B9D1-55D35978CD7C}"/>
    <cellStyle name="8_Jan01Pub_New_Cross Sell + Other Operating Expense 4" xfId="9186" xr:uid="{18064F0F-5608-4835-870E-B556450FBE88}"/>
    <cellStyle name="8_Jan01Pub_New_Cross Sell IBS" xfId="3432" xr:uid="{7F40E724-D37C-4C4C-8B5A-3184B68CAA95}"/>
    <cellStyle name="8_Jan01Pub_New_Cross Sell IBS 2" xfId="3433" xr:uid="{C0D8C9C2-AE65-47CE-8EF3-E1BDE7CF39A0}"/>
    <cellStyle name="8_Jan01Pub_New_Cross Sell IBS 2 2" xfId="15500" xr:uid="{29B9F7C5-5E98-455D-8FF3-4C7C59AC7701}"/>
    <cellStyle name="8_Jan01Pub_New_Cross Sell IBS 2 3" xfId="9189" xr:uid="{F7405973-ED87-42F9-940B-C4C5789507E9}"/>
    <cellStyle name="8_Jan01Pub_New_Cross Sell IBS 2 4" xfId="23722" xr:uid="{409CCCFC-C668-4583-A846-5A26E8ABE927}"/>
    <cellStyle name="8_Jan01Pub_New_Cross Sell IBS 3" xfId="15499" xr:uid="{CB860BEB-0F8E-4FFF-83C8-2041EE8F7913}"/>
    <cellStyle name="8_Jan01Pub_New_Cross Sell IBS 4" xfId="9188" xr:uid="{1E1B0A48-2A01-4AAA-BB4C-FC5999D6BE22}"/>
    <cellStyle name="8_Jan01Pub_New_Data" xfId="3434" xr:uid="{9043ACEB-7DAA-4F49-A4B7-C99581277720}"/>
    <cellStyle name="8_Jan01Pub_New_Data 2" xfId="3435" xr:uid="{B0FF9185-B480-44DD-8EC0-A588CB3A8D22}"/>
    <cellStyle name="8_Jan01Pub_New_Data 2 2" xfId="15502" xr:uid="{F67C6FBD-7506-4905-BE56-DC3B4578C874}"/>
    <cellStyle name="8_Jan01Pub_New_Data 2 3" xfId="9191" xr:uid="{620685A9-BB06-401E-9CAD-B5EC33B4DD47}"/>
    <cellStyle name="8_Jan01Pub_New_Data 2 4" xfId="23723" xr:uid="{6D7F3FEE-0834-419A-93FA-30F7E7D53F38}"/>
    <cellStyle name="8_Jan01Pub_New_Data 3" xfId="15501" xr:uid="{B59E0A61-CB16-4767-AC8D-3D068EC519D4}"/>
    <cellStyle name="8_Jan01Pub_New_Data 4" xfId="9190" xr:uid="{D43B304E-99BB-4A7B-BB6B-180C4E25FFF5}"/>
    <cellStyle name="8_Jan01Pub_New_Financial Package of Sector Report - Templates" xfId="3436" xr:uid="{A5E8B457-2FB4-4795-95F0-4DB4190A7360}"/>
    <cellStyle name="8_Jan01Pub_New_Financial Package of Sector Report - Templates 2" xfId="3437" xr:uid="{6351433E-6A60-4DF4-B10D-3A4C11455EEE}"/>
    <cellStyle name="8_Jan01Pub_New_Financial Package of Sector Report - Templates 2 2" xfId="15504" xr:uid="{6380ACBD-08F9-474F-A96F-C1EF569675FE}"/>
    <cellStyle name="8_Jan01Pub_New_Financial Package of Sector Report - Templates 2 3" xfId="9193" xr:uid="{9C24B8C3-F8E1-4B8A-8019-28707530717C}"/>
    <cellStyle name="8_Jan01Pub_New_Financial Package of Sector Report - Templates 2 4" xfId="23724" xr:uid="{A62931D5-B13D-4190-9D14-D4962CCC5B87}"/>
    <cellStyle name="8_Jan01Pub_New_Financial Package of Sector Report - Templates 3" xfId="15503" xr:uid="{870B9A2C-8F39-402B-A9A2-5EAB81F33CFB}"/>
    <cellStyle name="8_Jan01Pub_New_Financial Package of Sector Report - Templates 4" xfId="9192" xr:uid="{7E9E7D70-2365-4499-99E7-29FFC8934B8F}"/>
    <cellStyle name="8_Jan01Pub_New_IBS JUN 2005 @ 1 8% - New IBS" xfId="3438" xr:uid="{B485203D-CCE0-4367-A82D-68A750B3410A}"/>
    <cellStyle name="8_Jan01Pub_New_IBS JUN 2005 @ 1 8% - New IBS 2" xfId="3439" xr:uid="{E8F644F5-3F29-4D49-9E39-B98C340AA5C3}"/>
    <cellStyle name="8_Jan01Pub_New_IBS JUN 2005 @ 1 8% - New IBS 2 2" xfId="15506" xr:uid="{71BE04FD-9FCE-4452-BB33-E894BA338EB2}"/>
    <cellStyle name="8_Jan01Pub_New_IBS JUN 2005 @ 1 8% - New IBS 2 3" xfId="9195" xr:uid="{900C23D4-783F-4726-BDDB-DE1A61E0082B}"/>
    <cellStyle name="8_Jan01Pub_New_IBS JUN 2005 @ 1 8% - New IBS 2 4" xfId="23725" xr:uid="{3AD5E70E-68F9-4FB4-8A08-D1FCD6FBB81D}"/>
    <cellStyle name="8_Jan01Pub_New_IBS JUN 2005 @ 1 8% - New IBS 3" xfId="15505" xr:uid="{96F8F5C5-E5BB-42B4-A7DD-97924CDEF9D7}"/>
    <cellStyle name="8_Jan01Pub_New_IBS JUN 2005 @ 1 8% - New IBS 4" xfId="9194" xr:uid="{9DAAAEC6-63D4-47A5-8220-4EF5F703B248}"/>
    <cellStyle name="8_Jan01Pub_New_IBS Master Report                                      August" xfId="3440" xr:uid="{4F739483-4C91-4F54-9EC8-8715D6116DD0}"/>
    <cellStyle name="8_Jan01Pub_New_IBS Master Report                                      August 2" xfId="3441" xr:uid="{E4A51BCB-2C1F-4235-B071-12A045443A86}"/>
    <cellStyle name="8_Jan01Pub_New_IBS Master Report                                      August 2 2" xfId="15508" xr:uid="{7680FF1B-8033-4252-94E2-370CBA06AAE5}"/>
    <cellStyle name="8_Jan01Pub_New_IBS Master Report                                      August 2 3" xfId="9197" xr:uid="{C55EED61-2F7C-4CC1-9797-E09AD5AF50D2}"/>
    <cellStyle name="8_Jan01Pub_New_IBS Master Report                                      August 2 4" xfId="23726" xr:uid="{DC8E982F-EBC7-455F-90BE-9AD6031772EF}"/>
    <cellStyle name="8_Jan01Pub_New_IBS Master Report                                      August 3" xfId="15507" xr:uid="{2E620EAE-FBD8-4925-82FC-E75380CE7D69}"/>
    <cellStyle name="8_Jan01Pub_New_IBS Master Report                                      August 4" xfId="9196" xr:uid="{DA9E51B4-6A58-451D-B54E-3045AEE73718}"/>
    <cellStyle name="8_Jan01Pub_New_IBS Master Report -August" xfId="3442" xr:uid="{FE4E7551-ABCF-4E42-B89B-B63C9DA36359}"/>
    <cellStyle name="8_Jan01Pub_New_IBS Master Report -August 2" xfId="3443" xr:uid="{88E15614-3AE5-4C0C-BECB-D9308A711863}"/>
    <cellStyle name="8_Jan01Pub_New_IBS Master Report -August 2 2" xfId="15510" xr:uid="{75201581-239D-457A-84E8-21C25574E875}"/>
    <cellStyle name="8_Jan01Pub_New_IBS Master Report -August 2 3" xfId="9199" xr:uid="{44DE977D-C735-444D-B87E-EBE2EABF6A81}"/>
    <cellStyle name="8_Jan01Pub_New_IBS Master Report -August 2 4" xfId="23727" xr:uid="{5D50FD51-ECF5-4821-B5F3-143BE741FEA6}"/>
    <cellStyle name="8_Jan01Pub_New_IBS Master Report -August 3" xfId="15509" xr:uid="{5E9C2C42-E207-4C69-8275-2989597C2E1D}"/>
    <cellStyle name="8_Jan01Pub_New_IBS Master Report -August 4" xfId="9198" xr:uid="{1442BA32-6A39-4DF8-B760-49084EEE9C12}"/>
    <cellStyle name="8_Jan01Pub_New_IBS May 2005 @ 1.8%" xfId="3444" xr:uid="{82F90FD3-5A9E-4E70-955A-CE0A3CF5D768}"/>
    <cellStyle name="8_Jan01Pub_New_IBS May 2005 @ 1.8% 2" xfId="3445" xr:uid="{D41488EB-96E2-467A-92D4-CB0DF4A607D8}"/>
    <cellStyle name="8_Jan01Pub_New_IBS May 2005 @ 1.8% 2 2" xfId="15512" xr:uid="{0FD1BAA5-DDC8-4FEB-8889-6007BB2417DC}"/>
    <cellStyle name="8_Jan01Pub_New_IBS May 2005 @ 1.8% 2 3" xfId="9201" xr:uid="{432722F6-6B6B-445B-A424-7A3ABAFFA807}"/>
    <cellStyle name="8_Jan01Pub_New_IBS May 2005 @ 1.8% 2 4" xfId="23728" xr:uid="{B9A98F84-110E-4DF9-94C7-F16400617A3A}"/>
    <cellStyle name="8_Jan01Pub_New_IBS May 2005 @ 1.8% 3" xfId="15511" xr:uid="{BDD260F3-A293-47A2-AF68-A62AEDD3075D}"/>
    <cellStyle name="8_Jan01Pub_New_IBS May 2005 @ 1.8% 4" xfId="9200" xr:uid="{FD64FB48-F9B4-4E2D-A462-BB170D1A3E67}"/>
    <cellStyle name="8_Jan01Pub_New_IRBD Recon" xfId="3446" xr:uid="{562D9090-5F85-42FA-8541-A80DCBA8D565}"/>
    <cellStyle name="8_Jan01Pub_New_IRBD Recon 2" xfId="3447" xr:uid="{C84F7289-5839-496F-9580-614C56D42EB8}"/>
    <cellStyle name="8_Jan01Pub_New_IRBD Recon 2 2" xfId="15514" xr:uid="{A862232D-5CCA-4591-8DE8-1F060CBC1337}"/>
    <cellStyle name="8_Jan01Pub_New_IRBD Recon 2 3" xfId="9203" xr:uid="{2D6FDA21-0E89-4644-8EA7-BB2756095E26}"/>
    <cellStyle name="8_Jan01Pub_New_IRBD Recon 2 4" xfId="23729" xr:uid="{C1012EF8-08D9-40FE-A404-288BF4CA49B9}"/>
    <cellStyle name="8_Jan01Pub_New_IRBD Recon 3" xfId="15513" xr:uid="{D1E33F11-96FA-400B-9C71-4CE45B32CF58}"/>
    <cellStyle name="8_Jan01Pub_New_IRBD Recon 4" xfId="9202" xr:uid="{20C2ED30-A4DC-44ED-93BA-B8E7201EE06A}"/>
    <cellStyle name="8_Jan01Pub_New_Jedh-2006" xfId="3448" xr:uid="{1F7589EA-2F18-4A71-AC63-4ECFF0E978FF}"/>
    <cellStyle name="8_Jan01Pub_New_Jedh-2006 2" xfId="3449" xr:uid="{E6120E40-4F06-4562-8527-4AC2DED60F7A}"/>
    <cellStyle name="8_Jan01Pub_New_Jedh-2006 2 2" xfId="15516" xr:uid="{66D95FFE-0D32-4374-B277-DD47E1753C93}"/>
    <cellStyle name="8_Jan01Pub_New_Jedh-2006 2 3" xfId="9205" xr:uid="{8E4D0E20-3909-40B2-8E2C-7B3805197411}"/>
    <cellStyle name="8_Jan01Pub_New_Jedh-2006 2 4" xfId="23730" xr:uid="{E17CF315-F8FA-409B-9566-5A1F2CD36A5F}"/>
    <cellStyle name="8_Jan01Pub_New_Jedh-2006 3" xfId="15515" xr:uid="{362CDF07-93E4-4BF7-B0A4-5A187B56EADC}"/>
    <cellStyle name="8_Jan01Pub_New_Jedh-2006 4" xfId="9204" xr:uid="{C5D0425A-1865-41E0-B144-9E1C7707F999}"/>
    <cellStyle name="8_Jan01Pub_New_Jedh-2007" xfId="3450" xr:uid="{492B930B-576B-4F99-AD7D-B7822507744F}"/>
    <cellStyle name="8_Jan01Pub_New_Jedh-2007 2" xfId="3451" xr:uid="{E5B0B89B-97A1-4D33-9A9E-D37E2B698184}"/>
    <cellStyle name="8_Jan01Pub_New_Jedh-2007 2 2" xfId="15518" xr:uid="{49EEA91B-84BB-43CB-AE4F-2478893A212D}"/>
    <cellStyle name="8_Jan01Pub_New_Jedh-2007 2 3" xfId="9207" xr:uid="{ACA5C2C3-0EB4-4964-AFC2-1F75A19633F7}"/>
    <cellStyle name="8_Jan01Pub_New_Jedh-2007 2 4" xfId="23731" xr:uid="{C990302F-1D63-4930-B006-68A1CE1FA7AF}"/>
    <cellStyle name="8_Jan01Pub_New_Jedh-2007 3" xfId="15517" xr:uid="{A60E1492-D11A-4A6C-A5E1-471F9924035D}"/>
    <cellStyle name="8_Jan01Pub_New_Jedh-2007 4" xfId="9206" xr:uid="{11FE1E28-21D7-4410-9ACE-415B550ADFC8}"/>
    <cellStyle name="8_Jan01Pub_New_Jedh-2008" xfId="3452" xr:uid="{80E9D49E-8380-43F5-B95F-C495E2CD95CF}"/>
    <cellStyle name="8_Jan01Pub_New_Jedh-2008 2" xfId="3453" xr:uid="{EE266119-7B6D-4E4D-9B48-4A1FEDAF9FB0}"/>
    <cellStyle name="8_Jan01Pub_New_Jedh-2008 2 2" xfId="15520" xr:uid="{7ACBF828-6970-430C-B91D-3B0A8FAD03F6}"/>
    <cellStyle name="8_Jan01Pub_New_Jedh-2008 2 3" xfId="9209" xr:uid="{6322AC28-EEE2-4B34-8FD7-467AA3F3838B}"/>
    <cellStyle name="8_Jan01Pub_New_Jedh-2008 2 4" xfId="23732" xr:uid="{BF92E4EC-2EF1-4DEE-9275-FF695858A0B0}"/>
    <cellStyle name="8_Jan01Pub_New_Jedh-2008 3" xfId="15519" xr:uid="{73B9B184-ADC0-4B02-8B15-B0FEEE7D36F2}"/>
    <cellStyle name="8_Jan01Pub_New_Jedh-2008 4" xfId="9208" xr:uid="{BDC322BE-458B-4F2A-BC19-E35112B33AB4}"/>
    <cellStyle name="8_Jan01Pub_New_KPIs" xfId="3454" xr:uid="{CACBA264-262E-48D9-9A45-B0D2A6DDDA96}"/>
    <cellStyle name="8_Jan01Pub_New_KPIs 2" xfId="3455" xr:uid="{D8F666CA-B206-4F2D-9330-E5F89C9A90C7}"/>
    <cellStyle name="8_Jan01Pub_New_KPIs 2 2" xfId="15522" xr:uid="{69838134-D935-4293-AFC8-08D32B5B6A62}"/>
    <cellStyle name="8_Jan01Pub_New_KPIs 2 3" xfId="9211" xr:uid="{A31047FC-2218-48D4-805F-F2C973ED64D9}"/>
    <cellStyle name="8_Jan01Pub_New_KPIs 2 4" xfId="23733" xr:uid="{B7267D51-CCB4-45E7-B5AE-424C1F8097C1}"/>
    <cellStyle name="8_Jan01Pub_New_KPIs 3" xfId="15521" xr:uid="{5471A124-6AF9-4FC6-B72B-28DACD575212}"/>
    <cellStyle name="8_Jan01Pub_New_KPIs 4" xfId="9210" xr:uid="{9E3E8A6C-6211-48B2-862B-8DC165237087}"/>
    <cellStyle name="8_Jan01Pub_New_MIS Report by Segment Revanue &amp; Expe" xfId="3456" xr:uid="{58204EED-A85F-48B7-B545-0A52FD15D47E}"/>
    <cellStyle name="8_Jan01Pub_New_MIS Report by Segment Revanue &amp; Expe 2" xfId="3457" xr:uid="{F20E7C70-8568-4761-9C60-3B8383D3CE46}"/>
    <cellStyle name="8_Jan01Pub_New_MIS Report by Segment Revanue &amp; Expe 2 2" xfId="15524" xr:uid="{AF8637C4-5611-4C96-A9FC-152C829C9E3A}"/>
    <cellStyle name="8_Jan01Pub_New_MIS Report by Segment Revanue &amp; Expe 2 3" xfId="9213" xr:uid="{C6AE6898-DD8F-46D0-B258-50DAE274528C}"/>
    <cellStyle name="8_Jan01Pub_New_MIS Report by Segment Revanue &amp; Expe 2 4" xfId="23734" xr:uid="{9A481584-7426-41E4-A9A2-6AD389C4AD44}"/>
    <cellStyle name="8_Jan01Pub_New_MIS Report by Segment Revanue &amp; Expe 3" xfId="15523" xr:uid="{F8DB661C-07B1-447A-94CB-30E1C3007DCE}"/>
    <cellStyle name="8_Jan01Pub_New_MIS Report by Segment Revanue &amp; Expe 4" xfId="9212" xr:uid="{CD4A0E6F-1CC1-4C7C-AAB8-DBBC37ECD337}"/>
    <cellStyle name="8_Jan01Pub_New_MIS Report by Segment Revanue &amp; Expe for 3 segment " xfId="3458" xr:uid="{970F3809-B8EE-448A-B0A6-BAB7D70D22AA}"/>
    <cellStyle name="8_Jan01Pub_New_MIS Report by Segment Revanue &amp; Expe for 3 segment  2" xfId="3459" xr:uid="{5A5E4004-40CA-4E3F-84F3-C9D90A447D4F}"/>
    <cellStyle name="8_Jan01Pub_New_MIS Report by Segment Revanue &amp; Expe for 3 segment  2 2" xfId="15526" xr:uid="{13085EF6-C431-4C94-9FCC-283003A54942}"/>
    <cellStyle name="8_Jan01Pub_New_MIS Report by Segment Revanue &amp; Expe for 3 segment  2 3" xfId="9215" xr:uid="{A0C171DC-7667-46B7-9B39-64363FEF6A28}"/>
    <cellStyle name="8_Jan01Pub_New_MIS Report by Segment Revanue &amp; Expe for 3 segment  2 4" xfId="23735" xr:uid="{172E4A78-EB62-4028-8D6A-EC70B3F81803}"/>
    <cellStyle name="8_Jan01Pub_New_MIS Report by Segment Revanue &amp; Expe for 3 segment  3" xfId="15525" xr:uid="{F4307AF5-7680-4CF5-B701-B229135BC14E}"/>
    <cellStyle name="8_Jan01Pub_New_MIS Report by Segment Revanue &amp; Expe for 3 segment  4" xfId="9214" xr:uid="{E275FBD6-46F9-4092-9E2C-51BED8822B2B}"/>
    <cellStyle name="8_Jan01Pub_New_NIBs" xfId="3460" xr:uid="{0C7FCA2B-C01D-427E-A935-2AF4E89754EC}"/>
    <cellStyle name="8_Jan01Pub_New_NIBs 2" xfId="3461" xr:uid="{27941420-62AB-49D1-9768-3426F0FEB32D}"/>
    <cellStyle name="8_Jan01Pub_New_NIBs 2 2" xfId="15528" xr:uid="{86B5004B-E75F-4024-8C27-FBBDC8217C5B}"/>
    <cellStyle name="8_Jan01Pub_New_NIBs 2 3" xfId="9217" xr:uid="{86C59F77-967B-477A-B882-302FE7AB7D90}"/>
    <cellStyle name="8_Jan01Pub_New_NIBs 2 4" xfId="23736" xr:uid="{64FB7D62-6886-44D6-9602-3B8AD069881A}"/>
    <cellStyle name="8_Jan01Pub_New_NIBs 3" xfId="15527" xr:uid="{994AD048-28EF-4C20-BA16-2D806927EF6A}"/>
    <cellStyle name="8_Jan01Pub_New_NIBs 4" xfId="9216" xr:uid="{4705E30F-F32F-4AF0-87A5-83A23389AEFC}"/>
    <cellStyle name="8_Jan01Pub_New_Pool" xfId="3462" xr:uid="{97770E25-FFD5-43EE-A499-2C4CACB9D75B}"/>
    <cellStyle name="8_Jan01Pub_New_Pool 2" xfId="3463" xr:uid="{572BBC88-6859-4303-933A-DCDD8F118B64}"/>
    <cellStyle name="8_Jan01Pub_New_Pool 2 2" xfId="15530" xr:uid="{872EF4FC-0CBF-41CF-9059-2BD6753EE51F}"/>
    <cellStyle name="8_Jan01Pub_New_Pool 2 3" xfId="9219" xr:uid="{55DA7C2A-ACCE-45A1-80CA-E3AD165642F7}"/>
    <cellStyle name="8_Jan01Pub_New_Pool 2 4" xfId="23737" xr:uid="{E610D1EA-F559-4AB5-A9CA-83908EC99356}"/>
    <cellStyle name="8_Jan01Pub_New_Pool 3" xfId="15529" xr:uid="{E856E618-5DEF-4DF8-86B8-D302179D42E5}"/>
    <cellStyle name="8_Jan01Pub_New_Pool 4" xfId="9218" xr:uid="{28BF05BE-86D3-4C7F-94E3-CE0E095742F8}"/>
    <cellStyle name="8_Jan01Pub_New_Pool Income Expense 2006" xfId="18998" xr:uid="{1EAF12F9-9C36-4DB3-9BC4-83868936A5BA}"/>
    <cellStyle name="8_Jan01Pub_New_Sheet1" xfId="3464" xr:uid="{8E5C4E92-7477-4597-BAD8-F20D9E9EBE5F}"/>
    <cellStyle name="8_Jan01Pub_New_Sheet1 2" xfId="3465" xr:uid="{3B135EF4-2114-43A5-9C7D-E93497E2F995}"/>
    <cellStyle name="8_Jan01Pub_New_Sheet1 2 2" xfId="15532" xr:uid="{B9416601-A79E-459A-89A5-8A5EEEC4C618}"/>
    <cellStyle name="8_Jan01Pub_New_Sheet1 2 3" xfId="9221" xr:uid="{D1F45CE3-ADBC-4713-AB34-8E53A3EA2E29}"/>
    <cellStyle name="8_Jan01Pub_New_Sheet1 2 4" xfId="23738" xr:uid="{C4E80341-B21C-422B-B829-D29C0A31E894}"/>
    <cellStyle name="8_Jan01Pub_New_Sheet1 3" xfId="15531" xr:uid="{643ECCD4-6BF6-4C67-A8EB-5E2459C0700A}"/>
    <cellStyle name="8_Jan01Pub_New_Sheet1 4" xfId="9220" xr:uid="{DD8D37B0-7438-4E05-8117-351DCA106308}"/>
    <cellStyle name="8_Jan01Pub_New_Sheet1_1" xfId="3466" xr:uid="{C581BB7B-8D55-436B-8FCA-650169AD9517}"/>
    <cellStyle name="8_Jan01Pub_New_Sheet1_1 2" xfId="3467" xr:uid="{29F10244-FAA8-4219-BCE0-D3A372D59E8F}"/>
    <cellStyle name="8_Jan01Pub_New_Sheet1_1 2 2" xfId="15534" xr:uid="{F4ECC29E-70CC-410E-940F-E3BC69ADD3C8}"/>
    <cellStyle name="8_Jan01Pub_New_Sheet1_1 2 3" xfId="9223" xr:uid="{07A3F786-1C50-49DD-B25A-6C6D71D82000}"/>
    <cellStyle name="8_Jan01Pub_New_Sheet1_1 2 4" xfId="23739" xr:uid="{2589EAF6-F4E7-497E-94AA-9C1AD825C6BE}"/>
    <cellStyle name="8_Jan01Pub_New_Sheet1_1 3" xfId="15533" xr:uid="{CB946DE8-A187-440E-AD1B-877317ED0210}"/>
    <cellStyle name="8_Jan01Pub_New_Sheet1_1 4" xfId="9222" xr:uid="{33ED42FB-2FC9-42B5-B111-682EB666C3C9}"/>
    <cellStyle name="8_jan2000pub_1" xfId="3468" xr:uid="{E0468123-713E-4A47-8C7C-BD764ADC8BEE}"/>
    <cellStyle name="8_jan2000pub_1 2" xfId="3469" xr:uid="{CDCA8646-A3CF-410B-A675-950C2580AFD9}"/>
    <cellStyle name="8_jan2000pub_1 2 2" xfId="15536" xr:uid="{41AA0710-85B0-47D4-9C74-889906CFCAD5}"/>
    <cellStyle name="8_jan2000pub_1 2 2 2" xfId="23741" xr:uid="{7D562CCF-39A3-447D-A414-5E34E2694E8F}"/>
    <cellStyle name="8_jan2000pub_1 2 3" xfId="9225" xr:uid="{74C085A5-42F7-406E-B211-E9187E503887}"/>
    <cellStyle name="8_jan2000pub_1 2 4" xfId="23740" xr:uid="{D73CEFF6-3268-4D1A-92CC-DA7D786CD0E3}"/>
    <cellStyle name="8_jan2000pub_1 3" xfId="15535" xr:uid="{52FF767B-3E68-4952-BF79-320E96D9E806}"/>
    <cellStyle name="8_jan2000pub_1 3 2" xfId="23742" xr:uid="{0D8F5E90-F114-4BBD-A047-F9A7F5BDEE09}"/>
    <cellStyle name="8_jan2000pub_1 4" xfId="9224" xr:uid="{9CC5A059-9D71-404B-A15F-8E1CC0BFFDBE}"/>
    <cellStyle name="8_jan2000pub_1_01 IBS Achievement Report                                   Feb '06" xfId="3470" xr:uid="{4193A366-ECF6-43DF-99C7-F0B1765B2629}"/>
    <cellStyle name="8_jan2000pub_1_01 IBS Achievement Report                                   Feb '06 2" xfId="3471" xr:uid="{9D65FDB4-3861-4508-82EA-D2BADBA43D69}"/>
    <cellStyle name="8_jan2000pub_1_01 IBS Achievement Report                                   Feb '06 2 2" xfId="15538" xr:uid="{2D0FECBA-0ED4-4FE7-8C74-07D9ED9EC0A1}"/>
    <cellStyle name="8_jan2000pub_1_01 IBS Achievement Report                                   Feb '06 2 3" xfId="9227" xr:uid="{684441F1-3A6B-42DE-997D-E8B949C1E408}"/>
    <cellStyle name="8_jan2000pub_1_01 IBS Achievement Report                                   Feb '06 2 4" xfId="23743" xr:uid="{824D30C5-1DF3-4969-A332-DB3EA29725A5}"/>
    <cellStyle name="8_jan2000pub_1_01 IBS Achievement Report                                   Feb '06 3" xfId="15537" xr:uid="{1DE70500-276D-49B8-B5DC-C689D276F2DB}"/>
    <cellStyle name="8_jan2000pub_1_01 IBS Achievement Report                                   Feb '06 4" xfId="9226" xr:uid="{5D082271-6B8B-4C85-8FAA-1F55F5C3CD58}"/>
    <cellStyle name="8_jan2000pub_1_01 IBS Achievement Report                               March '06" xfId="3472" xr:uid="{B9BBFA66-01AA-447D-8EA6-42580D75561E}"/>
    <cellStyle name="8_jan2000pub_1_01 IBS Achievement Report                               March '06 2" xfId="3473" xr:uid="{8CA825AC-C64C-42A2-A4CF-0A46F3DBCBEE}"/>
    <cellStyle name="8_jan2000pub_1_01 IBS Achievement Report                               March '06 2 2" xfId="15540" xr:uid="{C8B0A455-4EFE-4D00-A62B-EC09C6305692}"/>
    <cellStyle name="8_jan2000pub_1_01 IBS Achievement Report                               March '06 2 3" xfId="9229" xr:uid="{D4EFF3D3-4199-4F6E-8D76-1E628558C454}"/>
    <cellStyle name="8_jan2000pub_1_01 IBS Achievement Report                               March '06 2 4" xfId="23744" xr:uid="{1AAA1777-DF71-4491-9546-AC8F3DFA3CBD}"/>
    <cellStyle name="8_jan2000pub_1_01 IBS Achievement Report                               March '06 3" xfId="15539" xr:uid="{0F67A198-C494-4BB3-B2D0-37593EA13507}"/>
    <cellStyle name="8_jan2000pub_1_01 IBS Achievement Report                               March '06 4" xfId="9228" xr:uid="{87209AF0-51E1-476C-BB8B-4C8FC51C63B9}"/>
    <cellStyle name="8_jan2000pub_1_1" xfId="3474" xr:uid="{9BA5D581-3D7E-487B-A858-44E4443F0D37}"/>
    <cellStyle name="8_jan2000pub_1_1 2" xfId="3475" xr:uid="{6B889374-29E8-428D-B7DC-17B6B3583C89}"/>
    <cellStyle name="8_jan2000pub_1_1 2 2" xfId="15542" xr:uid="{6576778D-6B2A-41AD-B01D-22E21D09103D}"/>
    <cellStyle name="8_jan2000pub_1_1 2 2 2" xfId="23746" xr:uid="{C4F8C024-16A5-4228-9751-EF6F307EA003}"/>
    <cellStyle name="8_jan2000pub_1_1 2 3" xfId="9231" xr:uid="{631A9CEE-2E6C-45EF-8E98-5B24A18CA53E}"/>
    <cellStyle name="8_jan2000pub_1_1 2 4" xfId="23745" xr:uid="{47DC4F8A-D2FD-4396-B014-1FCA185C5F4E}"/>
    <cellStyle name="8_jan2000pub_1_1 3" xfId="15541" xr:uid="{DA86AB04-530A-49D1-A381-71F222FDDAC5}"/>
    <cellStyle name="8_jan2000pub_1_1 3 2" xfId="23747" xr:uid="{EAF61A06-36EB-4853-A518-6E6AC6C60562}"/>
    <cellStyle name="8_jan2000pub_1_1 4" xfId="9230" xr:uid="{B54D55BE-10E6-435F-8C7D-2CC1A2998D97}"/>
    <cellStyle name="8_jan2000pub_1_1_01 IBS Achievement Report                                   Feb '06" xfId="3476" xr:uid="{759274F6-452F-4C41-B5B7-898703C59E10}"/>
    <cellStyle name="8_jan2000pub_1_1_01 IBS Achievement Report                                   Feb '06 2" xfId="3477" xr:uid="{4FE03EE7-E332-4B00-B1DA-05D6973F09A1}"/>
    <cellStyle name="8_jan2000pub_1_1_01 IBS Achievement Report                                   Feb '06 2 2" xfId="15544" xr:uid="{DDBD772E-3735-46BF-B1B8-8E37ACDF3557}"/>
    <cellStyle name="8_jan2000pub_1_1_01 IBS Achievement Report                                   Feb '06 2 3" xfId="9233" xr:uid="{2D78246B-6626-4DB4-8776-A35AB365AC3E}"/>
    <cellStyle name="8_jan2000pub_1_1_01 IBS Achievement Report                                   Feb '06 2 4" xfId="23748" xr:uid="{BB411C44-40CE-48CF-BA8F-64A0489E58E0}"/>
    <cellStyle name="8_jan2000pub_1_1_01 IBS Achievement Report                                   Feb '06 3" xfId="15543" xr:uid="{20BBC618-7855-4D26-85EA-7CFE6A7948C5}"/>
    <cellStyle name="8_jan2000pub_1_1_01 IBS Achievement Report                                   Feb '06 4" xfId="9232" xr:uid="{0C8D027F-8885-46A8-9E5E-E0B378AA8E90}"/>
    <cellStyle name="8_jan2000pub_1_1_01 IBS Achievement Report                               March '06" xfId="3478" xr:uid="{ED643C5C-91FE-44F6-8EAB-3293C899CF18}"/>
    <cellStyle name="8_jan2000pub_1_1_01 IBS Achievement Report                               March '06 2" xfId="3479" xr:uid="{F4641A83-4C8D-409A-9622-B4A94C7D789E}"/>
    <cellStyle name="8_jan2000pub_1_1_01 IBS Achievement Report                               March '06 2 2" xfId="15546" xr:uid="{77CA437C-D9EA-4DDB-99C1-55A130B351F2}"/>
    <cellStyle name="8_jan2000pub_1_1_01 IBS Achievement Report                               March '06 2 3" xfId="9235" xr:uid="{FEF60C18-237A-4B3B-8669-520EFC13C153}"/>
    <cellStyle name="8_jan2000pub_1_1_01 IBS Achievement Report                               March '06 2 4" xfId="23749" xr:uid="{16EC4C28-0AEC-44BE-ACCF-F60BB4388A20}"/>
    <cellStyle name="8_jan2000pub_1_1_01 IBS Achievement Report                               March '06 3" xfId="15545" xr:uid="{96745841-E2B0-419A-90A7-E495B3707D46}"/>
    <cellStyle name="8_jan2000pub_1_1_01 IBS Achievement Report                               March '06 4" xfId="9234" xr:uid="{5A16DDEB-E720-4FF2-A9C0-4ED908539E3B}"/>
    <cellStyle name="8_jan2000pub_1_1_9 Balance Sheet" xfId="3480" xr:uid="{F52AF0FB-1EF3-4E76-919E-A820356021DB}"/>
    <cellStyle name="8_jan2000pub_1_1_9 Balance Sheet 2" xfId="3481" xr:uid="{E0BAFDB2-2D93-4D3F-B0C8-0FB01623CC34}"/>
    <cellStyle name="8_jan2000pub_1_1_9 Balance Sheet 2 2" xfId="15548" xr:uid="{2B35B40F-A405-4F92-8448-DD81D22415B7}"/>
    <cellStyle name="8_jan2000pub_1_1_9 Balance Sheet 2 3" xfId="9237" xr:uid="{C565EC6B-B76B-4201-AE8A-0DFCF6151E82}"/>
    <cellStyle name="8_jan2000pub_1_1_9 Balance Sheet 2 4" xfId="23750" xr:uid="{0D76FA03-9055-4521-B4A8-1594A11DDD89}"/>
    <cellStyle name="8_jan2000pub_1_1_9 Balance Sheet 3" xfId="15547" xr:uid="{90D804BB-5A28-462F-B342-98BC79FB2218}"/>
    <cellStyle name="8_jan2000pub_1_1_9 Balance Sheet 4" xfId="9236" xr:uid="{54F3E54C-9324-438F-B39C-D7B0904A636E}"/>
    <cellStyle name="8_jan2000pub_1_1_911 SBPAOP06 GSD" xfId="19003" xr:uid="{C2C79E85-2573-4714-9643-856259DD62F0}"/>
    <cellStyle name="8_jan2000pub_1_1_Book1" xfId="3482" xr:uid="{3ED20DCC-89D8-465C-8E72-7BE00F5274E1}"/>
    <cellStyle name="8_jan2000pub_1_1_Book1 (2)" xfId="3483" xr:uid="{84A43342-ACD9-4982-BAFA-E3815ED8FAB3}"/>
    <cellStyle name="8_jan2000pub_1_1_Book1 (2) 2" xfId="3484" xr:uid="{AD8CF6C8-32D0-4389-B54D-4A382017844D}"/>
    <cellStyle name="8_jan2000pub_1_1_Book1 (2) 2 2" xfId="15551" xr:uid="{D0FC0D22-4F81-45CF-A660-FCC1885A1DB3}"/>
    <cellStyle name="8_jan2000pub_1_1_Book1 (2) 2 3" xfId="9240" xr:uid="{4A99CB0F-F1AA-4AF9-82E2-01CD5543BD42}"/>
    <cellStyle name="8_jan2000pub_1_1_Book1 (2) 2 4" xfId="23751" xr:uid="{9358603E-ADC2-4B47-87B0-97759978B259}"/>
    <cellStyle name="8_jan2000pub_1_1_Book1 (2) 3" xfId="15550" xr:uid="{D7DFC455-24D4-417E-86BD-7F85A71874F4}"/>
    <cellStyle name="8_jan2000pub_1_1_Book1 (2) 4" xfId="9239" xr:uid="{B93809B0-CE23-44B3-971C-E861AECDC5D6}"/>
    <cellStyle name="8_jan2000pub_1_1_Book1 (5)" xfId="3485" xr:uid="{BC7F89F7-FB30-4AAD-812F-4A0FBD5648FB}"/>
    <cellStyle name="8_jan2000pub_1_1_Book1 (5) 2" xfId="3486" xr:uid="{ACB5D789-C280-4A70-A082-68293874EC7C}"/>
    <cellStyle name="8_jan2000pub_1_1_Book1 (5) 2 2" xfId="15553" xr:uid="{A7E282BE-F842-4F1A-B9E8-8DB17A40668F}"/>
    <cellStyle name="8_jan2000pub_1_1_Book1 (5) 2 3" xfId="9242" xr:uid="{E812A8CE-227C-42BD-B474-2CADE303A1D4}"/>
    <cellStyle name="8_jan2000pub_1_1_Book1 (5) 2 4" xfId="23752" xr:uid="{777632AA-73FA-4BAD-BE91-7369D2700BF4}"/>
    <cellStyle name="8_jan2000pub_1_1_Book1 (5) 3" xfId="15552" xr:uid="{0D728895-D0BE-4AC9-8601-98E10F0690C1}"/>
    <cellStyle name="8_jan2000pub_1_1_Book1 (5) 4" xfId="9241" xr:uid="{0619E85D-6AB0-4D2F-9525-7B15E9A23701}"/>
    <cellStyle name="8_jan2000pub_1_1_Book1 10" xfId="18500" xr:uid="{644A2B49-B835-45C1-B301-E8FA5FDE43BC}"/>
    <cellStyle name="8_jan2000pub_1_1_Book1 11" xfId="18953" xr:uid="{4DE9C2CF-74AA-4557-9FE1-02C8B38C96B8}"/>
    <cellStyle name="8_jan2000pub_1_1_Book1 12" xfId="18472" xr:uid="{ED487EC9-6B51-42A4-A1EE-81E55DF55D00}"/>
    <cellStyle name="8_jan2000pub_1_1_Book1 13" xfId="18982" xr:uid="{EA83D9C6-C42C-4245-9731-6711B4EBFB8D}"/>
    <cellStyle name="8_jan2000pub_1_1_Book1 14" xfId="18443" xr:uid="{F36848EB-F7B3-43AC-A473-93D5F6CA92FD}"/>
    <cellStyle name="8_jan2000pub_1_1_Book1 15" xfId="19016" xr:uid="{D3F4F28E-B205-4090-8D0E-DBC3DC66D7A9}"/>
    <cellStyle name="8_jan2000pub_1_1_Book1 16" xfId="18410" xr:uid="{C7BC19CE-6986-4EC2-B485-DC9513A9A37D}"/>
    <cellStyle name="8_jan2000pub_1_1_Book1 17" xfId="20382" xr:uid="{78E62C4F-35FF-4989-9332-6FD984CAC14D}"/>
    <cellStyle name="8_jan2000pub_1_1_Book1 18" xfId="19998" xr:uid="{E6EEE8AD-3076-4397-913B-577E69EF5BF5}"/>
    <cellStyle name="8_jan2000pub_1_1_Book1 19" xfId="20394" xr:uid="{C911D60C-109E-41DA-A187-E87BC7042CED}"/>
    <cellStyle name="8_jan2000pub_1_1_Book1 2" xfId="3487" xr:uid="{73547309-633C-4A31-B949-96027CDC96CB}"/>
    <cellStyle name="8_jan2000pub_1_1_Book1 2 2" xfId="15554" xr:uid="{56F5DE4B-558F-47B1-8940-900E55155B92}"/>
    <cellStyle name="8_jan2000pub_1_1_Book1 2 3" xfId="9243" xr:uid="{F734923A-2777-43C1-B8CD-EFE57D3AA80E}"/>
    <cellStyle name="8_jan2000pub_1_1_Book1 2 4" xfId="23753" xr:uid="{58A0957C-709F-4F20-9BEE-ACE1804185FD}"/>
    <cellStyle name="8_jan2000pub_1_1_Book1 20" xfId="19974" xr:uid="{3CA1911F-FFE0-47D0-B78C-7A7E3119AB0F}"/>
    <cellStyle name="8_jan2000pub_1_1_Book1 21" xfId="20418" xr:uid="{B2DC34C5-809D-40EF-BC1E-88474A74079C}"/>
    <cellStyle name="8_jan2000pub_1_1_Book1 22" xfId="19949" xr:uid="{609C98FC-B2D7-4875-B535-A6269D8443EB}"/>
    <cellStyle name="8_jan2000pub_1_1_Book1 23" xfId="20445" xr:uid="{40C185BC-CF08-4667-800F-8762B881F672}"/>
    <cellStyle name="8_jan2000pub_1_1_Book1 24" xfId="19920" xr:uid="{B2DA5493-C1E8-49AB-A0AF-1AF768BDB569}"/>
    <cellStyle name="8_jan2000pub_1_1_Book1 25" xfId="21297" xr:uid="{3A0710C0-FB59-44A0-A995-58ADE4E6BC44}"/>
    <cellStyle name="8_jan2000pub_1_1_Book1 26" xfId="21096" xr:uid="{5BE4BBD3-0117-4CAC-9CCC-99D81B484C36}"/>
    <cellStyle name="8_jan2000pub_1_1_Book1 27" xfId="31735" xr:uid="{E717A5BA-3E16-4A90-878E-C4E7A85A056D}"/>
    <cellStyle name="8_jan2000pub_1_1_Book1 28" xfId="31090" xr:uid="{FAA716E1-EEA7-427B-B360-E48827D5AAB5}"/>
    <cellStyle name="8_jan2000pub_1_1_Book1 29" xfId="31486" xr:uid="{3B7B7A61-8BB3-45ED-9DD0-DB7CB7A3751F}"/>
    <cellStyle name="8_jan2000pub_1_1_Book1 3" xfId="3488" xr:uid="{83238262-B03A-473A-BCD2-78F5323F31B1}"/>
    <cellStyle name="8_jan2000pub_1_1_Book1 3 2" xfId="15555" xr:uid="{55F5F6A2-D696-47CE-861E-B9F38AE521AF}"/>
    <cellStyle name="8_jan2000pub_1_1_Book1 3 3" xfId="9244" xr:uid="{9B5CD120-1483-4DD4-A148-D87B2AD6257B}"/>
    <cellStyle name="8_jan2000pub_1_1_Book1 30" xfId="31225" xr:uid="{C7AC436E-CEC3-4F16-AFB5-FC19532A6D25}"/>
    <cellStyle name="8_jan2000pub_1_1_Book1 31" xfId="31379" xr:uid="{A385FE2C-212D-4614-AFC5-4ED096231380}"/>
    <cellStyle name="8_jan2000pub_1_1_Book1 32" xfId="21024" xr:uid="{62F34F15-13B7-4226-BF46-08D409C36126}"/>
    <cellStyle name="8_jan2000pub_1_1_Book1 33" xfId="31687" xr:uid="{78405240-9BDA-40D7-96DD-8463E0DFE628}"/>
    <cellStyle name="8_jan2000pub_1_1_Book1 34" xfId="31116" xr:uid="{16AA0D33-DBF8-46E0-82A4-E50C2D353A26}"/>
    <cellStyle name="8_jan2000pub_1_1_Book1 35" xfId="31462" xr:uid="{1C2F38DD-F3FC-4485-A174-881328C3790C}"/>
    <cellStyle name="8_jan2000pub_1_1_Book1 36" xfId="31239" xr:uid="{6C471A6B-5675-458A-A9FF-57D994E3699F}"/>
    <cellStyle name="8_jan2000pub_1_1_Book1 37" xfId="32260" xr:uid="{147A4CB8-022C-4B39-8208-EA644615CB72}"/>
    <cellStyle name="8_jan2000pub_1_1_Book1 4" xfId="3489" xr:uid="{A668F8BD-AFB4-4FAC-B4DF-1D2079921CFB}"/>
    <cellStyle name="8_jan2000pub_1_1_Book1 4 2" xfId="15556" xr:uid="{D24318DE-1DED-42BE-BE52-5B34C71C805F}"/>
    <cellStyle name="8_jan2000pub_1_1_Book1 4 3" xfId="9245" xr:uid="{EEF7C25B-3186-4D3A-9453-42CFE5F3088B}"/>
    <cellStyle name="8_jan2000pub_1_1_Book1 5" xfId="15549" xr:uid="{7ACD005A-0491-4E42-AA6C-9DB7941908D7}"/>
    <cellStyle name="8_jan2000pub_1_1_Book1 6" xfId="17763" xr:uid="{6A17F1C1-89AF-4946-9E5F-5104CAC6C3CD}"/>
    <cellStyle name="8_jan2000pub_1_1_Book1 7" xfId="18016" xr:uid="{AE9A0C0C-A164-4292-8412-21228E75BF18}"/>
    <cellStyle name="8_jan2000pub_1_1_Book1 8" xfId="9238" xr:uid="{8194B201-D094-457D-8941-C0813B68837E}"/>
    <cellStyle name="8_jan2000pub_1_1_Book1 9" xfId="19004" xr:uid="{E4A8F428-F8B2-4BA4-BEE2-114BA4C7D9FF}"/>
    <cellStyle name="8_jan2000pub_1_1_Book2" xfId="3490" xr:uid="{9836EFAE-5CC1-4015-AD11-DD33348EE102}"/>
    <cellStyle name="8_jan2000pub_1_1_Book2 (3)" xfId="3491" xr:uid="{48171C51-2A96-4DA8-A1B1-50B0FE649343}"/>
    <cellStyle name="8_jan2000pub_1_1_Book2 (3) 2" xfId="3492" xr:uid="{91B33A41-7788-4046-9892-C35616EB292A}"/>
    <cellStyle name="8_jan2000pub_1_1_Book2 (3) 2 2" xfId="15559" xr:uid="{DA214C3E-4A7F-4B72-82DB-809ADC4DF6F1}"/>
    <cellStyle name="8_jan2000pub_1_1_Book2 (3) 2 3" xfId="9248" xr:uid="{CBF99281-28DB-4636-B0C9-29D2F7EAE087}"/>
    <cellStyle name="8_jan2000pub_1_1_Book2 (3) 2 4" xfId="23754" xr:uid="{7D563108-33A4-48A2-AE43-4D412522AAFB}"/>
    <cellStyle name="8_jan2000pub_1_1_Book2 (3) 3" xfId="15558" xr:uid="{9B5D06E9-9410-4746-9094-9D9586982476}"/>
    <cellStyle name="8_jan2000pub_1_1_Book2 (3) 4" xfId="9247" xr:uid="{08A537E2-54A2-4932-8E2A-61EF7BF39C1B}"/>
    <cellStyle name="8_jan2000pub_1_1_Book2 (4)" xfId="3493" xr:uid="{5E9A86A5-6284-4089-BA11-0E2CE3F444FD}"/>
    <cellStyle name="8_jan2000pub_1_1_Book2 (4) 2" xfId="3494" xr:uid="{EF276288-FBC7-4D68-80A0-B9B2F6806172}"/>
    <cellStyle name="8_jan2000pub_1_1_Book2 (4) 2 2" xfId="15561" xr:uid="{5C2C6566-71F5-4B52-ADAF-3A3C7923E75E}"/>
    <cellStyle name="8_jan2000pub_1_1_Book2 (4) 2 3" xfId="9250" xr:uid="{5FBD603E-D751-4B5A-89F1-43CE27FB9331}"/>
    <cellStyle name="8_jan2000pub_1_1_Book2 (4) 2 4" xfId="23755" xr:uid="{495043D9-C9D0-422E-BDCB-85BE04AAAC49}"/>
    <cellStyle name="8_jan2000pub_1_1_Book2 (4) 3" xfId="15560" xr:uid="{19CCF0AE-AB8E-4B79-A07F-46FEC7BDF805}"/>
    <cellStyle name="8_jan2000pub_1_1_Book2 (4) 4" xfId="9249" xr:uid="{668E43D4-CC0F-40C4-BD7B-62297099C287}"/>
    <cellStyle name="8_jan2000pub_1_1_Book2 10" xfId="18499" xr:uid="{C1730963-80AD-4073-B5BB-F76BDA2B53BD}"/>
    <cellStyle name="8_jan2000pub_1_1_Book2 11" xfId="18955" xr:uid="{2D8D8586-A7F6-4660-BF34-A6EB1370D68A}"/>
    <cellStyle name="8_jan2000pub_1_1_Book2 12" xfId="18470" xr:uid="{FC272CB1-2856-4119-84B5-B69169693FEA}"/>
    <cellStyle name="8_jan2000pub_1_1_Book2 13" xfId="18985" xr:uid="{5D2EA476-909E-42FF-91C4-932A04CB5725}"/>
    <cellStyle name="8_jan2000pub_1_1_Book2 14" xfId="18441" xr:uid="{9FF2D3BC-D527-4741-8B38-C8806B3BEA80}"/>
    <cellStyle name="8_jan2000pub_1_1_Book2 15" xfId="19019" xr:uid="{51DB340A-77AE-40EB-909F-7A525FF022D4}"/>
    <cellStyle name="8_jan2000pub_1_1_Book2 16" xfId="18405" xr:uid="{CF6387A4-4B95-4788-B24F-BE18E4D18ABD}"/>
    <cellStyle name="8_jan2000pub_1_1_Book2 17" xfId="20383" xr:uid="{7287F980-3F91-4317-BEB6-303E092DEA8F}"/>
    <cellStyle name="8_jan2000pub_1_1_Book2 18" xfId="19997" xr:uid="{F559B551-70E1-4E56-9903-BB24F3C84787}"/>
    <cellStyle name="8_jan2000pub_1_1_Book2 19" xfId="20397" xr:uid="{63C01684-8FF7-4216-8822-B9B680550731}"/>
    <cellStyle name="8_jan2000pub_1_1_Book2 2" xfId="3495" xr:uid="{8A664EF6-982A-4E0B-BD9C-52B86D5E04A2}"/>
    <cellStyle name="8_jan2000pub_1_1_Book2 2 2" xfId="15562" xr:uid="{F9112FE2-2034-409C-841D-236EB7F9ED50}"/>
    <cellStyle name="8_jan2000pub_1_1_Book2 2 3" xfId="9251" xr:uid="{37452084-4A26-4CD2-A780-C32186F90F9D}"/>
    <cellStyle name="8_jan2000pub_1_1_Book2 2 4" xfId="23756" xr:uid="{1DD3FB3E-5693-4A13-B812-53566CD55554}"/>
    <cellStyle name="8_jan2000pub_1_1_Book2 20" xfId="19972" xr:uid="{F8204461-09F3-4148-80C0-823AC225FFE0}"/>
    <cellStyle name="8_jan2000pub_1_1_Book2 21" xfId="20420" xr:uid="{193F1BD7-7C10-4F50-BCA3-73FF8C624B9A}"/>
    <cellStyle name="8_jan2000pub_1_1_Book2 22" xfId="19947" xr:uid="{2066175A-16EF-4608-BC22-5D64563E357D}"/>
    <cellStyle name="8_jan2000pub_1_1_Book2 23" xfId="20447" xr:uid="{EA45C0E7-55DC-48EF-A05C-649E27134B8B}"/>
    <cellStyle name="8_jan2000pub_1_1_Book2 24" xfId="19918" xr:uid="{E59583FB-1E4F-4B76-A4A7-E4F18B8FE1EB}"/>
    <cellStyle name="8_jan2000pub_1_1_Book2 25" xfId="21299" xr:uid="{3B08C77B-2BB4-46FD-9C31-45642C6A4128}"/>
    <cellStyle name="8_jan2000pub_1_1_Book2 26" xfId="21095" xr:uid="{774DFCD8-58BA-462B-A840-C194FB61E10B}"/>
    <cellStyle name="8_jan2000pub_1_1_Book2 27" xfId="31734" xr:uid="{2B550206-EDEC-4644-B6B7-B718DAEE9290}"/>
    <cellStyle name="8_jan2000pub_1_1_Book2 28" xfId="21358" xr:uid="{298AAB5D-BEC7-42D0-AB1A-BD61A4CCC1A1}"/>
    <cellStyle name="8_jan2000pub_1_1_Book2 29" xfId="31909" xr:uid="{FAF1DC51-3C42-4A60-9C80-429BF4409047}"/>
    <cellStyle name="8_jan2000pub_1_1_Book2 3" xfId="3496" xr:uid="{9194A697-C7C7-4F0A-86F6-3025F3813759}"/>
    <cellStyle name="8_jan2000pub_1_1_Book2 3 2" xfId="15563" xr:uid="{FE745807-8D2A-4D75-8F2A-114F9549F2B3}"/>
    <cellStyle name="8_jan2000pub_1_1_Book2 3 3" xfId="9252" xr:uid="{76D5369A-B1C3-47D6-9DF9-04F11FCD98B3}"/>
    <cellStyle name="8_jan2000pub_1_1_Book2 30" xfId="30997" xr:uid="{E7CDDA83-5FD3-4FD8-B015-E6964D280294}"/>
    <cellStyle name="8_jan2000pub_1_1_Book2 31" xfId="31560" xr:uid="{248AAE9B-D3EC-45D8-BEBC-44F74809B9E3}"/>
    <cellStyle name="8_jan2000pub_1_1_Book2 32" xfId="31185" xr:uid="{BA01ECC7-3DAD-4EAD-A73B-523A676DFFD9}"/>
    <cellStyle name="8_jan2000pub_1_1_Book2 33" xfId="31412" xr:uid="{98B55776-8C94-45AB-A956-2BB4DEA8AB4F}"/>
    <cellStyle name="8_jan2000pub_1_1_Book2 34" xfId="31268" xr:uid="{464D5117-D721-4FD1-B9A0-AAAE545704D6}"/>
    <cellStyle name="8_jan2000pub_1_1_Book2 35" xfId="31351" xr:uid="{526298A3-C195-4F7B-82CD-1D50E7AD50B8}"/>
    <cellStyle name="8_jan2000pub_1_1_Book2 36" xfId="31299" xr:uid="{28F44FC8-5BF5-43DD-B4CF-EA884E9DEA15}"/>
    <cellStyle name="8_jan2000pub_1_1_Book2 37" xfId="32261" xr:uid="{DCBEE596-FA5B-4D3C-BDE0-AF818793AF9A}"/>
    <cellStyle name="8_jan2000pub_1_1_Book2 4" xfId="3497" xr:uid="{01F1C879-4D2A-47C0-973C-A41A00414C2F}"/>
    <cellStyle name="8_jan2000pub_1_1_Book2 4 2" xfId="15564" xr:uid="{EDD40153-A0ED-48BC-AA7D-5D5BB29708C3}"/>
    <cellStyle name="8_jan2000pub_1_1_Book2 4 3" xfId="9253" xr:uid="{57398AA7-688F-48E7-9C90-8A134777CF5C}"/>
    <cellStyle name="8_jan2000pub_1_1_Book2 5" xfId="15557" xr:uid="{C3C3B525-F5E0-460F-99FB-166546FE4604}"/>
    <cellStyle name="8_jan2000pub_1_1_Book2 6" xfId="17764" xr:uid="{90939FB4-07B6-451E-BA24-63A16E55FAA8}"/>
    <cellStyle name="8_jan2000pub_1_1_Book2 7" xfId="18017" xr:uid="{AE47D171-8891-4339-8279-43FC4350A3C0}"/>
    <cellStyle name="8_jan2000pub_1_1_Book2 8" xfId="9246" xr:uid="{2CE9C91B-3A1E-48F6-8BD6-B19B5C80FB30}"/>
    <cellStyle name="8_jan2000pub_1_1_Book2 9" xfId="19006" xr:uid="{40F13DFC-8D74-452C-8EF7-1DFE64C3A85E}"/>
    <cellStyle name="8_jan2000pub_1_1_Book2_915" xfId="3498" xr:uid="{8D75DED6-6ED1-4A20-BD48-B574C3DE8B34}"/>
    <cellStyle name="8_jan2000pub_1_1_Book2_915 2" xfId="3499" xr:uid="{E96422A3-5809-4A98-A7B3-6324623BEC9A}"/>
    <cellStyle name="8_jan2000pub_1_1_Book2_915 2 2" xfId="15566" xr:uid="{549A1672-0974-47ED-9464-5AD28F673CCE}"/>
    <cellStyle name="8_jan2000pub_1_1_Book2_915 2 3" xfId="9255" xr:uid="{D9136D60-0FE0-4152-8105-42AEEA58F3C9}"/>
    <cellStyle name="8_jan2000pub_1_1_Book2_915 2 4" xfId="23757" xr:uid="{C327623A-9185-4B31-A674-95F9500C547C}"/>
    <cellStyle name="8_jan2000pub_1_1_Book2_915 3" xfId="15565" xr:uid="{E6F88176-D92A-414C-B96B-8F175FB65D62}"/>
    <cellStyle name="8_jan2000pub_1_1_Book2_915 4" xfId="9254" xr:uid="{4F5C6E15-EDAD-43AE-814D-7ED60CD943EF}"/>
    <cellStyle name="8_jan2000pub_1_1_Book3" xfId="3500" xr:uid="{256EC534-1612-43CA-B85D-17DF7C83913B}"/>
    <cellStyle name="8_jan2000pub_1_1_Book3 2" xfId="3501" xr:uid="{BF05B4D6-881D-4A09-81C0-ECC739B36ADA}"/>
    <cellStyle name="8_jan2000pub_1_1_Book3 2 2" xfId="15568" xr:uid="{3681E514-AFB9-4012-A78D-0C3F3FA7AF71}"/>
    <cellStyle name="8_jan2000pub_1_1_Book3 2 3" xfId="9257" xr:uid="{1E86CC6A-97AF-424D-971C-089FC47825C1}"/>
    <cellStyle name="8_jan2000pub_1_1_Book3 2 4" xfId="23758" xr:uid="{F852BECC-A03B-401E-8A1F-6B89282F716D}"/>
    <cellStyle name="8_jan2000pub_1_1_Book3 3" xfId="15567" xr:uid="{DC423372-465A-43C6-AECF-1556640AE40E}"/>
    <cellStyle name="8_jan2000pub_1_1_Book3 4" xfId="9256" xr:uid="{0F1A8125-354E-43B6-B4A1-0FECA1132766}"/>
    <cellStyle name="8_jan2000pub_1_1_BS  IRBD" xfId="3502" xr:uid="{F594986C-6315-40CC-B139-6BD342D379A3}"/>
    <cellStyle name="8_jan2000pub_1_1_BS  IRBD 2" xfId="3503" xr:uid="{A2E820C3-25DB-4EB6-BE34-AD141E7B12D5}"/>
    <cellStyle name="8_jan2000pub_1_1_BS  IRBD 2 2" xfId="15570" xr:uid="{BB050CE2-F668-4250-B5C1-B2D0FE6DE99E}"/>
    <cellStyle name="8_jan2000pub_1_1_BS  IRBD 2 3" xfId="9259" xr:uid="{FA61693D-293B-4D01-B377-D8CA71D73E53}"/>
    <cellStyle name="8_jan2000pub_1_1_BS  IRBD 2 4" xfId="23759" xr:uid="{EDAC2126-0601-4E49-BF9A-1546C3782A78}"/>
    <cellStyle name="8_jan2000pub_1_1_BS  IRBD 3" xfId="15569" xr:uid="{DEF39ADC-2873-4611-A2DF-1480195DD588}"/>
    <cellStyle name="8_jan2000pub_1_1_BS  IRBD 4" xfId="9258" xr:uid="{8B13BEA0-F6D4-42B2-8AAA-D0BC6C1B9D68}"/>
    <cellStyle name="8_jan2000pub_1_1_CAPEX NOV" xfId="3504" xr:uid="{DFA6605A-9435-45BD-888B-E1E5834C7050}"/>
    <cellStyle name="8_jan2000pub_1_1_CAPEX NOV 2" xfId="3505" xr:uid="{F89F5381-1C32-4904-BFA3-24D4BEAA0511}"/>
    <cellStyle name="8_jan2000pub_1_1_CAPEX NOV 2 2" xfId="15572" xr:uid="{A707C5E3-1F87-4C32-8313-24B68E983563}"/>
    <cellStyle name="8_jan2000pub_1_1_CAPEX NOV 2 3" xfId="9261" xr:uid="{2A72D40E-B204-47C9-814C-3A4CAE4053A1}"/>
    <cellStyle name="8_jan2000pub_1_1_CAPEX NOV 2 4" xfId="23760" xr:uid="{7F428656-AE75-4837-96D4-00F07428D529}"/>
    <cellStyle name="8_jan2000pub_1_1_CAPEX NOV 3" xfId="15571" xr:uid="{C7CE9EDF-6F00-4ACA-B9F6-19F00AE43C42}"/>
    <cellStyle name="8_jan2000pub_1_1_CAPEX NOV 4" xfId="9260" xr:uid="{B249E1FA-6734-4E63-B616-230E2C8B9024}"/>
    <cellStyle name="8_jan2000pub_1_1_CAPEX Re Design" xfId="3506" xr:uid="{54B90D84-2AC4-49C8-ADAB-820AE7FC3624}"/>
    <cellStyle name="8_jan2000pub_1_1_CAPEX Re Design 2" xfId="3507" xr:uid="{69347028-30F2-492A-81C5-DF51FBFF3F17}"/>
    <cellStyle name="8_jan2000pub_1_1_CAPEX Re Design 2 2" xfId="15574" xr:uid="{4F4134C4-123D-4E18-B514-B5E632BFE6CD}"/>
    <cellStyle name="8_jan2000pub_1_1_CAPEX Re Design 2 3" xfId="9263" xr:uid="{7B1A8245-5F42-4FAF-8177-2F0996FCA7E1}"/>
    <cellStyle name="8_jan2000pub_1_1_CAPEX Re Design 2 4" xfId="23761" xr:uid="{1BD39E00-136D-4004-8E78-47AFB34EAB1F}"/>
    <cellStyle name="8_jan2000pub_1_1_CAPEX Re Design 3" xfId="15573" xr:uid="{7FA63FF6-E2CE-4106-9EB3-88C7C814FE51}"/>
    <cellStyle name="8_jan2000pub_1_1_CAPEX Re Design 4" xfId="9262" xr:uid="{A1157FD2-3D86-43E9-BF2A-FCAAC75F999B}"/>
    <cellStyle name="8_jan2000pub_1_1_CAPEX Re Design without Q matic1441" xfId="3508" xr:uid="{2B767CB5-9DE4-43AC-A616-436A14D2479E}"/>
    <cellStyle name="8_jan2000pub_1_1_CAPEX Re Design without Q matic1441 2" xfId="3509" xr:uid="{0410449E-D89E-4676-908A-9339ED31F9A4}"/>
    <cellStyle name="8_jan2000pub_1_1_CAPEX Re Design without Q matic1441 2 2" xfId="15576" xr:uid="{46A0C35F-3C3D-4F28-A5D8-41540073DC5C}"/>
    <cellStyle name="8_jan2000pub_1_1_CAPEX Re Design without Q matic1441 2 3" xfId="9265" xr:uid="{FC843C6A-50FA-4DE3-9EB0-8D7EBF96B826}"/>
    <cellStyle name="8_jan2000pub_1_1_CAPEX Re Design without Q matic1441 2 4" xfId="23762" xr:uid="{C5FE85D4-5C1D-4DF9-91B3-09FDF1A5B9D1}"/>
    <cellStyle name="8_jan2000pub_1_1_CAPEX Re Design without Q matic1441 3" xfId="15575" xr:uid="{AB5D3C53-3E82-4B3A-94B5-774810253F54}"/>
    <cellStyle name="8_jan2000pub_1_1_CAPEX Re Design without Q matic1441 4" xfId="9264" xr:uid="{7B0042DA-3FED-4D88-8CBD-C6B31F5D5357}"/>
    <cellStyle name="8_jan2000pub_1_1_Consolidate Capex 05" xfId="3510" xr:uid="{1CF1B8A7-3B3D-4322-86F0-7477B0385720}"/>
    <cellStyle name="8_jan2000pub_1_1_Consolidate Capex 05 2" xfId="3511" xr:uid="{66AAF977-2563-4804-9468-73CB917C351D}"/>
    <cellStyle name="8_jan2000pub_1_1_Consolidate Capex 05 2 2" xfId="15578" xr:uid="{C5449716-6B07-4583-87D6-0F28208E87F2}"/>
    <cellStyle name="8_jan2000pub_1_1_Consolidate Capex 05 2 3" xfId="9267" xr:uid="{7FB1D32A-F9E0-4B25-B72E-61651FB40660}"/>
    <cellStyle name="8_jan2000pub_1_1_Consolidate Capex 05 2 4" xfId="23763" xr:uid="{0DD1C6C1-3899-4140-AD6E-3DFE5E426936}"/>
    <cellStyle name="8_jan2000pub_1_1_Consolidate Capex 05 3" xfId="15577" xr:uid="{B3CACE14-0EFF-495D-992B-2BDE3048490E}"/>
    <cellStyle name="8_jan2000pub_1_1_Consolidate Capex 05 4" xfId="9266" xr:uid="{2748C571-685B-4E93-8AFB-2FE88483BB8B}"/>
    <cellStyle name="8_jan2000pub_1_1_Cross Sell + Other Operating Expense" xfId="3512" xr:uid="{93B0735E-FD87-4C25-8E55-438634E1F751}"/>
    <cellStyle name="8_jan2000pub_1_1_Cross Sell + Other Operating Expense 2" xfId="3513" xr:uid="{3651D097-BC60-48F3-9143-33254656854B}"/>
    <cellStyle name="8_jan2000pub_1_1_Cross Sell + Other Operating Expense 2 2" xfId="15580" xr:uid="{E9DA2D0C-85D4-4E38-ADAB-CB72A33FB068}"/>
    <cellStyle name="8_jan2000pub_1_1_Cross Sell + Other Operating Expense 2 3" xfId="9269" xr:uid="{F6640749-112C-42F4-9A07-7B08863B77B4}"/>
    <cellStyle name="8_jan2000pub_1_1_Cross Sell + Other Operating Expense 2 4" xfId="23764" xr:uid="{C8556048-B83D-4200-91E4-577B5EEA47E5}"/>
    <cellStyle name="8_jan2000pub_1_1_Cross Sell + Other Operating Expense 3" xfId="15579" xr:uid="{44C49349-E956-48D1-80A5-A76B01A9F679}"/>
    <cellStyle name="8_jan2000pub_1_1_Cross Sell + Other Operating Expense 4" xfId="9268" xr:uid="{F49C681A-98E0-412A-90CB-46435C7469EE}"/>
    <cellStyle name="8_jan2000pub_1_1_Cross Sell IBS" xfId="3514" xr:uid="{35B42B9E-30A1-48AE-BE09-5A4E501977B9}"/>
    <cellStyle name="8_jan2000pub_1_1_Cross Sell IBS 2" xfId="3515" xr:uid="{DC7D8135-5FB7-4C50-957D-13549130F15F}"/>
    <cellStyle name="8_jan2000pub_1_1_Cross Sell IBS 2 2" xfId="15582" xr:uid="{559767E8-2914-456D-9AD2-712353770A54}"/>
    <cellStyle name="8_jan2000pub_1_1_Cross Sell IBS 2 3" xfId="9271" xr:uid="{01F9FECF-8E1C-48C7-9D60-4778A8E49E5C}"/>
    <cellStyle name="8_jan2000pub_1_1_Cross Sell IBS 2 4" xfId="23765" xr:uid="{C508E6DA-9986-4CB3-8BE7-05767536315B}"/>
    <cellStyle name="8_jan2000pub_1_1_Cross Sell IBS 3" xfId="15581" xr:uid="{EFDF655C-F2C4-4AAB-BC75-EEC604ABFF5E}"/>
    <cellStyle name="8_jan2000pub_1_1_Cross Sell IBS 4" xfId="9270" xr:uid="{467FFE35-256E-4ED7-ACD7-D9412FD35B4D}"/>
    <cellStyle name="8_jan2000pub_1_1_Financial Package of Sector Report - Templates" xfId="3516" xr:uid="{A4527508-2137-48D1-B63A-7C674A65E26B}"/>
    <cellStyle name="8_jan2000pub_1_1_Financial Package of Sector Report - Templates 2" xfId="3517" xr:uid="{46A20917-6D7A-4453-A3DC-ADC68AB2E875}"/>
    <cellStyle name="8_jan2000pub_1_1_Financial Package of Sector Report - Templates 2 2" xfId="15584" xr:uid="{167CC398-A570-4CD7-BDFE-D0306E74E859}"/>
    <cellStyle name="8_jan2000pub_1_1_Financial Package of Sector Report - Templates 2 3" xfId="9273" xr:uid="{6B1209AA-B3AE-40F0-A1C8-F611887CED70}"/>
    <cellStyle name="8_jan2000pub_1_1_Financial Package of Sector Report - Templates 2 4" xfId="23766" xr:uid="{5D73EA91-4A0E-4577-8DA2-EE641CC5B6F0}"/>
    <cellStyle name="8_jan2000pub_1_1_Financial Package of Sector Report - Templates 3" xfId="15583" xr:uid="{FBB0CB49-9036-4B8D-A37A-26554C4B376B}"/>
    <cellStyle name="8_jan2000pub_1_1_Financial Package of Sector Report - Templates 4" xfId="9272" xr:uid="{6E505ED7-A464-4031-856C-13A79E88B6C1}"/>
    <cellStyle name="8_jan2000pub_1_1_IBS JUN 2005 @ 1 8% - New IBS" xfId="3518" xr:uid="{4D591127-7512-4760-895B-501CD6587A3D}"/>
    <cellStyle name="8_jan2000pub_1_1_IBS JUN 2005 @ 1 8% - New IBS 2" xfId="3519" xr:uid="{7E4CD6AC-412F-4910-BDB6-1B2C591CD3ED}"/>
    <cellStyle name="8_jan2000pub_1_1_IBS JUN 2005 @ 1 8% - New IBS 2 2" xfId="15586" xr:uid="{3797EA1D-2C45-4218-93DF-00F1425D7230}"/>
    <cellStyle name="8_jan2000pub_1_1_IBS JUN 2005 @ 1 8% - New IBS 2 3" xfId="9275" xr:uid="{57F2D59B-BF0B-453B-AD49-30C668440F01}"/>
    <cellStyle name="8_jan2000pub_1_1_IBS JUN 2005 @ 1 8% - New IBS 2 4" xfId="23767" xr:uid="{17647946-B46A-4D4F-84F6-F3A55C33A8F5}"/>
    <cellStyle name="8_jan2000pub_1_1_IBS JUN 2005 @ 1 8% - New IBS 3" xfId="15585" xr:uid="{1869857A-16B7-44AA-B3E0-DBE60FAE3128}"/>
    <cellStyle name="8_jan2000pub_1_1_IBS JUN 2005 @ 1 8% - New IBS 4" xfId="9274" xr:uid="{BFFF6351-63EE-4A40-8CEA-226E0CC4BE9A}"/>
    <cellStyle name="8_jan2000pub_1_1_IBS Master Report                                      August" xfId="3520" xr:uid="{86BCBFF7-E71F-4A3D-80C5-86D6F48694E9}"/>
    <cellStyle name="8_jan2000pub_1_1_IBS Master Report                                      August 2" xfId="3521" xr:uid="{355A42FF-F49B-4EFE-BDED-7B2E4D6089BA}"/>
    <cellStyle name="8_jan2000pub_1_1_IBS Master Report                                      August 2 2" xfId="15588" xr:uid="{5DA7E3B1-589F-479D-9213-91D3D6BAA30B}"/>
    <cellStyle name="8_jan2000pub_1_1_IBS Master Report                                      August 2 3" xfId="9277" xr:uid="{9975BA8A-A48F-4F87-B73A-53BC5A7470C0}"/>
    <cellStyle name="8_jan2000pub_1_1_IBS Master Report                                      August 2 4" xfId="23768" xr:uid="{DB75DBE4-8B7A-4927-ABEF-BC0E7B16F8DB}"/>
    <cellStyle name="8_jan2000pub_1_1_IBS Master Report                                      August 3" xfId="15587" xr:uid="{0B122494-7AFA-48B2-A102-50BC9B7B3984}"/>
    <cellStyle name="8_jan2000pub_1_1_IBS Master Report                                      August 4" xfId="9276" xr:uid="{007A7898-74CC-42A8-8548-AD925C8C5B47}"/>
    <cellStyle name="8_jan2000pub_1_1_IBS Master Report -August" xfId="3522" xr:uid="{C99E23CA-A9B9-4709-B111-422293A91A7E}"/>
    <cellStyle name="8_jan2000pub_1_1_IBS Master Report -August 2" xfId="3523" xr:uid="{8DCDB410-0D2E-4657-8B7D-362A998D8A9E}"/>
    <cellStyle name="8_jan2000pub_1_1_IBS Master Report -August 2 2" xfId="15590" xr:uid="{A174E4EA-29DE-47D4-BC45-5FA47BAFCD20}"/>
    <cellStyle name="8_jan2000pub_1_1_IBS Master Report -August 2 3" xfId="9279" xr:uid="{8CD8716F-31F1-4E44-A44D-913E82441CAD}"/>
    <cellStyle name="8_jan2000pub_1_1_IBS Master Report -August 2 4" xfId="23769" xr:uid="{BA04492C-A36B-4C9D-B977-51C589D2E3A8}"/>
    <cellStyle name="8_jan2000pub_1_1_IBS Master Report -August 3" xfId="15589" xr:uid="{23680FA3-AC0F-43D6-A47F-2D07423B9083}"/>
    <cellStyle name="8_jan2000pub_1_1_IBS Master Report -August 4" xfId="9278" xr:uid="{10F8D20C-10A8-4F00-9616-15869E9AFD5D}"/>
    <cellStyle name="8_jan2000pub_1_1_IBS May 2005 @ 1.8%" xfId="3524" xr:uid="{4B336D72-EAC9-4E69-81A2-876ADF4DCA22}"/>
    <cellStyle name="8_jan2000pub_1_1_IBS May 2005 @ 1.8% 2" xfId="3525" xr:uid="{66D2CCE2-99EA-4E83-9D28-BAB5913C57D4}"/>
    <cellStyle name="8_jan2000pub_1_1_IBS May 2005 @ 1.8% 2 2" xfId="15592" xr:uid="{B378016C-3923-4DEB-9FD1-63568A8280DE}"/>
    <cellStyle name="8_jan2000pub_1_1_IBS May 2005 @ 1.8% 2 3" xfId="9281" xr:uid="{AC15DBEF-3DCE-4455-9059-2C9305E6DE72}"/>
    <cellStyle name="8_jan2000pub_1_1_IBS May 2005 @ 1.8% 2 4" xfId="23770" xr:uid="{007BD1C2-88F2-4C1C-BCAC-29AB762072D4}"/>
    <cellStyle name="8_jan2000pub_1_1_IBS May 2005 @ 1.8% 3" xfId="15591" xr:uid="{C73351BA-8E04-468D-9E1B-1EAD14F638F7}"/>
    <cellStyle name="8_jan2000pub_1_1_IBS May 2005 @ 1.8% 4" xfId="9280" xr:uid="{18D6A4E8-EAC6-4F6B-BA63-AF0403260E56}"/>
    <cellStyle name="8_jan2000pub_1_1_IRBD Recon" xfId="3526" xr:uid="{6248299C-B8C5-4CEB-A4CC-98E9B8343100}"/>
    <cellStyle name="8_jan2000pub_1_1_IRBD Recon 2" xfId="3527" xr:uid="{C7E8A35F-8929-455B-A26C-6704757A2EEA}"/>
    <cellStyle name="8_jan2000pub_1_1_IRBD Recon 2 2" xfId="15594" xr:uid="{450CA0BB-02D2-4FA7-8444-8CBC2A01B0C6}"/>
    <cellStyle name="8_jan2000pub_1_1_IRBD Recon 2 3" xfId="9283" xr:uid="{EE0C7C7A-D1BA-4951-9F0B-81F09748D527}"/>
    <cellStyle name="8_jan2000pub_1_1_IRBD Recon 2 4" xfId="23771" xr:uid="{E75F221F-62AA-45F4-B9BE-58F1406FEBA3}"/>
    <cellStyle name="8_jan2000pub_1_1_IRBD Recon 3" xfId="15593" xr:uid="{52AC21C9-D60A-4229-91F7-A784F9AC82C9}"/>
    <cellStyle name="8_jan2000pub_1_1_IRBD Recon 4" xfId="9282" xr:uid="{A0BB9EC0-432D-443C-9327-65F4195351D1}"/>
    <cellStyle name="8_jan2000pub_1_1_Jedh-2006" xfId="3528" xr:uid="{55054CC2-2E37-4598-AE97-226DF8E135E0}"/>
    <cellStyle name="8_jan2000pub_1_1_Jedh-2006 2" xfId="3529" xr:uid="{B43162E2-D8F9-4A69-B177-627FA058D893}"/>
    <cellStyle name="8_jan2000pub_1_1_Jedh-2006 2 2" xfId="15596" xr:uid="{48172B9F-FC2B-42CF-895C-D5CD77603293}"/>
    <cellStyle name="8_jan2000pub_1_1_Jedh-2006 2 3" xfId="9285" xr:uid="{62613DCD-52EF-4218-BAC9-38CFC32BA7B9}"/>
    <cellStyle name="8_jan2000pub_1_1_Jedh-2006 2 4" xfId="23772" xr:uid="{B981AA8E-9EFA-4EDF-93A7-B478446D2A91}"/>
    <cellStyle name="8_jan2000pub_1_1_Jedh-2006 3" xfId="15595" xr:uid="{1AF50868-AC85-4C93-965C-613BF88FB205}"/>
    <cellStyle name="8_jan2000pub_1_1_Jedh-2006 4" xfId="9284" xr:uid="{2F20BB04-2904-4D42-B491-3C4C5A278218}"/>
    <cellStyle name="8_jan2000pub_1_1_Jedh-2007" xfId="3530" xr:uid="{94B49910-8129-43FB-94CF-BFBD02F47ECE}"/>
    <cellStyle name="8_jan2000pub_1_1_Jedh-2007 2" xfId="3531" xr:uid="{2D9D6438-51C6-46B4-9367-EBCABE4DC69E}"/>
    <cellStyle name="8_jan2000pub_1_1_Jedh-2007 2 2" xfId="15598" xr:uid="{1C097FDE-380F-4B96-88A3-F07011841388}"/>
    <cellStyle name="8_jan2000pub_1_1_Jedh-2007 2 3" xfId="9287" xr:uid="{21E1AFD3-ADCD-4BDC-AAA4-F7116B7FE154}"/>
    <cellStyle name="8_jan2000pub_1_1_Jedh-2007 2 4" xfId="23773" xr:uid="{6FE8AA6B-380A-4080-98DA-BE304247D8DF}"/>
    <cellStyle name="8_jan2000pub_1_1_Jedh-2007 3" xfId="15597" xr:uid="{34A66395-AA0A-4942-AC4C-5E23D0155D65}"/>
    <cellStyle name="8_jan2000pub_1_1_Jedh-2007 4" xfId="9286" xr:uid="{8912B302-FA1B-41D0-BC93-37DA9A180531}"/>
    <cellStyle name="8_jan2000pub_1_1_Jedh-2008" xfId="3532" xr:uid="{1C843722-6FDA-49FF-A71F-89A4C62D0E45}"/>
    <cellStyle name="8_jan2000pub_1_1_Jedh-2008 2" xfId="3533" xr:uid="{8E87C658-4818-4C90-8786-60DF0BC1140E}"/>
    <cellStyle name="8_jan2000pub_1_1_Jedh-2008 2 2" xfId="15600" xr:uid="{8C27240F-51DE-42F5-B0E0-311C5F6CFEE5}"/>
    <cellStyle name="8_jan2000pub_1_1_Jedh-2008 2 3" xfId="9289" xr:uid="{E45C4270-3115-48FC-ADD7-2210108C7DC2}"/>
    <cellStyle name="8_jan2000pub_1_1_Jedh-2008 2 4" xfId="23774" xr:uid="{A55B450E-97F4-400B-8649-2CE6DC27B7D8}"/>
    <cellStyle name="8_jan2000pub_1_1_Jedh-2008 3" xfId="15599" xr:uid="{5A685E55-679D-44BD-A777-EE6CC34C9B31}"/>
    <cellStyle name="8_jan2000pub_1_1_Jedh-2008 4" xfId="9288" xr:uid="{A2C1E3A9-034F-43CF-97F3-189D88A6A27B}"/>
    <cellStyle name="8_jan2000pub_1_1_KPIs" xfId="3534" xr:uid="{E74670A8-43EA-47B7-A5CB-12D822633A41}"/>
    <cellStyle name="8_jan2000pub_1_1_KPIs 2" xfId="3535" xr:uid="{61D36CCE-0115-4A1E-9B7E-71CD33F7EEAE}"/>
    <cellStyle name="8_jan2000pub_1_1_KPIs 2 2" xfId="15602" xr:uid="{308789BA-92CE-43B6-B1A0-4AF415CE56EF}"/>
    <cellStyle name="8_jan2000pub_1_1_KPIs 2 3" xfId="9291" xr:uid="{7567A267-7565-4292-B613-820F50A5E7CE}"/>
    <cellStyle name="8_jan2000pub_1_1_KPIs 2 4" xfId="23775" xr:uid="{71C3EB4C-29C2-4E93-988A-044228569768}"/>
    <cellStyle name="8_jan2000pub_1_1_KPIs 3" xfId="15601" xr:uid="{D68064AD-0789-40E3-BE92-3EDD599850D1}"/>
    <cellStyle name="8_jan2000pub_1_1_KPIs 4" xfId="9290" xr:uid="{CB25DFC3-EDAE-4B34-B193-530EB73801EF}"/>
    <cellStyle name="8_jan2000pub_1_1_MIS Report by Segment Revanue &amp; Expe" xfId="3536" xr:uid="{DA2C26C4-18E3-4935-93C1-B52A38C7EF1D}"/>
    <cellStyle name="8_jan2000pub_1_1_MIS Report by Segment Revanue &amp; Expe 2" xfId="3537" xr:uid="{C50BA71F-CE8B-42D8-8FD2-8FE09C2B293E}"/>
    <cellStyle name="8_jan2000pub_1_1_MIS Report by Segment Revanue &amp; Expe 2 2" xfId="15604" xr:uid="{F5BCD5F8-61AA-4BB5-AC88-868D310E7E5B}"/>
    <cellStyle name="8_jan2000pub_1_1_MIS Report by Segment Revanue &amp; Expe 2 3" xfId="9293" xr:uid="{E497EF8E-E765-40E2-83BE-C8315420FE3E}"/>
    <cellStyle name="8_jan2000pub_1_1_MIS Report by Segment Revanue &amp; Expe 2 4" xfId="23776" xr:uid="{D637F3DA-2070-4DB4-9591-EAC2E4FD3B33}"/>
    <cellStyle name="8_jan2000pub_1_1_MIS Report by Segment Revanue &amp; Expe 3" xfId="15603" xr:uid="{0CACA8B1-E353-426A-99CD-50A6B00737F0}"/>
    <cellStyle name="8_jan2000pub_1_1_MIS Report by Segment Revanue &amp; Expe 4" xfId="9292" xr:uid="{F70A0C81-BADB-4E63-8A91-5B824433C399}"/>
    <cellStyle name="8_jan2000pub_1_1_MIS Report by Segment Revanue &amp; Expe for 3 segment " xfId="3538" xr:uid="{9E8ED3D7-1C84-41A9-897A-926F86748CDE}"/>
    <cellStyle name="8_jan2000pub_1_1_MIS Report by Segment Revanue &amp; Expe for 3 segment  2" xfId="3539" xr:uid="{54C2CC46-F5D6-41B2-90F9-A23C85CA3FF6}"/>
    <cellStyle name="8_jan2000pub_1_1_MIS Report by Segment Revanue &amp; Expe for 3 segment  2 2" xfId="15606" xr:uid="{F943535F-8BC9-4823-A7CF-AFF9DE3274FB}"/>
    <cellStyle name="8_jan2000pub_1_1_MIS Report by Segment Revanue &amp; Expe for 3 segment  2 3" xfId="9295" xr:uid="{002F2FDD-48BE-4F3C-8461-24487BD61BD7}"/>
    <cellStyle name="8_jan2000pub_1_1_MIS Report by Segment Revanue &amp; Expe for 3 segment  2 4" xfId="23777" xr:uid="{0D40DFEB-692B-4B08-AF22-11BA4EA54887}"/>
    <cellStyle name="8_jan2000pub_1_1_MIS Report by Segment Revanue &amp; Expe for 3 segment  3" xfId="15605" xr:uid="{5FFFF620-BDD0-4F3D-B379-967D4DAA03B5}"/>
    <cellStyle name="8_jan2000pub_1_1_MIS Report by Segment Revanue &amp; Expe for 3 segment  4" xfId="9294" xr:uid="{216F02A5-F8E6-4149-93B7-9AA03F630FC5}"/>
    <cellStyle name="8_jan2000pub_1_1_Pool" xfId="3540" xr:uid="{58361A1A-1325-4E52-9787-6ED62057D0A1}"/>
    <cellStyle name="8_jan2000pub_1_1_Pool 2" xfId="3541" xr:uid="{8B8FCD24-8E9D-4EBB-BF98-06D82831A121}"/>
    <cellStyle name="8_jan2000pub_1_1_Pool 2 2" xfId="15608" xr:uid="{672B76C9-3BFA-4ADA-851C-9403558809E2}"/>
    <cellStyle name="8_jan2000pub_1_1_Pool 2 3" xfId="9297" xr:uid="{63AA2876-82D6-4C68-8507-BFD8748C2350}"/>
    <cellStyle name="8_jan2000pub_1_1_Pool 2 4" xfId="23778" xr:uid="{AFFDA9FE-2AF6-4A11-B7A9-696BFAB557E8}"/>
    <cellStyle name="8_jan2000pub_1_1_Pool 3" xfId="15607" xr:uid="{75DD5687-D454-43E1-882E-7E422BD44B84}"/>
    <cellStyle name="8_jan2000pub_1_1_Pool 4" xfId="9296" xr:uid="{B907F2C3-E93D-4C5D-88B7-C27B3264CC4F}"/>
    <cellStyle name="8_jan2000pub_1_1_Pool Budget" xfId="23779" xr:uid="{FA304689-ECEA-461E-B09A-290203ECA3CC}"/>
    <cellStyle name="8_jan2000pub_1_1_Pool Budget 2" xfId="23780" xr:uid="{0A6CE94F-FFEE-48EA-8005-4F049B75B30D}"/>
    <cellStyle name="8_jan2000pub_1_1_Pool Budget 2 2" xfId="23781" xr:uid="{2D0A832F-255B-4118-89F4-CC0BB5B1E71A}"/>
    <cellStyle name="8_jan2000pub_1_1_Pool Budget 3" xfId="23782" xr:uid="{EA04D34D-B3FA-4B06-850F-A9A07FE189E6}"/>
    <cellStyle name="8_jan2000pub_1_1_Pool Income Expense 2006" xfId="19012" xr:uid="{2E84D25A-834E-4F7D-A3BC-58CA8A6248FE}"/>
    <cellStyle name="8_jan2000pub_1_1_Sheet1" xfId="3542" xr:uid="{29CA6358-FBA8-49B9-BF3C-6699AABA79D4}"/>
    <cellStyle name="8_jan2000pub_1_1_Sheet1 2" xfId="3543" xr:uid="{623D47FB-2F06-4E78-9147-60E3FDB76C81}"/>
    <cellStyle name="8_jan2000pub_1_1_Sheet1 2 2" xfId="15610" xr:uid="{38E30D87-7C4F-4219-838A-980197C1ABE8}"/>
    <cellStyle name="8_jan2000pub_1_1_Sheet1 2 3" xfId="9299" xr:uid="{7612AF0A-29D5-4B81-80C3-36EFB47F266D}"/>
    <cellStyle name="8_jan2000pub_1_1_Sheet1 2 4" xfId="23783" xr:uid="{32A74DC0-BE01-42B8-84EF-4F7DDD002D72}"/>
    <cellStyle name="8_jan2000pub_1_1_Sheet1 3" xfId="15609" xr:uid="{D5B80324-A842-4A8B-9A80-D47858188CDA}"/>
    <cellStyle name="8_jan2000pub_1_1_Sheet1 4" xfId="9298" xr:uid="{E15D16D2-0328-4708-AF23-19713E787E7D}"/>
    <cellStyle name="8_jan2000pub_1_1_Sheet1_1" xfId="3544" xr:uid="{632F2467-2236-40F1-BA4C-6C04D07501C0}"/>
    <cellStyle name="8_jan2000pub_1_1_Sheet1_1 2" xfId="3545" xr:uid="{ED41764B-F5F3-4EDF-95FC-7AB56A7020BE}"/>
    <cellStyle name="8_jan2000pub_1_1_Sheet1_1 2 2" xfId="15612" xr:uid="{52122BA5-A053-464B-AB70-DA8F61A3E11E}"/>
    <cellStyle name="8_jan2000pub_1_1_Sheet1_1 2 3" xfId="9301" xr:uid="{8FBE05C0-FDFB-4B16-8042-2FF310DC1B27}"/>
    <cellStyle name="8_jan2000pub_1_1_Sheet1_1 2 4" xfId="23784" xr:uid="{CD55C433-B364-480D-B993-A8FB819254FD}"/>
    <cellStyle name="8_jan2000pub_1_1_Sheet1_1 3" xfId="15611" xr:uid="{B5052EED-4055-452F-A9D2-F52D8F4CC03D}"/>
    <cellStyle name="8_jan2000pub_1_1_Sheet1_1 4" xfId="9300" xr:uid="{A9D2BF82-5BD7-4380-A079-D0C596277F71}"/>
    <cellStyle name="8_jan2000pub_1_9 Balance Sheet" xfId="3546" xr:uid="{ACDE9A73-8DA9-462C-A298-8DF7F00D4EAD}"/>
    <cellStyle name="8_jan2000pub_1_9 Balance Sheet 2" xfId="3547" xr:uid="{CCFDAAEB-108E-4C56-AA7A-DFECB9BF9FF4}"/>
    <cellStyle name="8_jan2000pub_1_9 Balance Sheet 2 2" xfId="15614" xr:uid="{69D10EDE-651C-40F1-8764-988D7000F18A}"/>
    <cellStyle name="8_jan2000pub_1_9 Balance Sheet 2 3" xfId="9303" xr:uid="{01D92C62-168A-4BED-87B6-14ED4D573888}"/>
    <cellStyle name="8_jan2000pub_1_9 Balance Sheet 2 4" xfId="23785" xr:uid="{643E8092-1E68-4214-9CD4-EC964E410386}"/>
    <cellStyle name="8_jan2000pub_1_9 Balance Sheet 3" xfId="15613" xr:uid="{457BEF8D-6EBC-4339-9B60-21160B926832}"/>
    <cellStyle name="8_jan2000pub_1_9 Balance Sheet 4" xfId="9302" xr:uid="{246484CE-38C8-4515-8CFC-C4F83976AA66}"/>
    <cellStyle name="8_jan2000pub_1_911 SBPAOP06 GSD" xfId="19014" xr:uid="{5BC3B3EF-A6EC-4BF0-BE49-807A7C0B8F04}"/>
    <cellStyle name="8_jan2000pub_1_Book1" xfId="3548" xr:uid="{1E87888C-E8E8-4866-85B7-180544742416}"/>
    <cellStyle name="8_jan2000pub_1_Book1 (2)" xfId="3549" xr:uid="{FCFC651B-994C-4573-96CD-AEA6ECAFC8AB}"/>
    <cellStyle name="8_jan2000pub_1_Book1 (2) 2" xfId="3550" xr:uid="{7213FE59-55EB-4E0C-BF23-37804A4ECCB7}"/>
    <cellStyle name="8_jan2000pub_1_Book1 (2) 2 2" xfId="15617" xr:uid="{E52DD637-B8E1-45F4-A2FA-A1EC4FC8C364}"/>
    <cellStyle name="8_jan2000pub_1_Book1 (2) 2 3" xfId="9306" xr:uid="{A21E5118-B008-4E72-9389-FE554002224A}"/>
    <cellStyle name="8_jan2000pub_1_Book1 (2) 2 4" xfId="23786" xr:uid="{2212581E-45C0-43CD-8497-0FF9798002AE}"/>
    <cellStyle name="8_jan2000pub_1_Book1 (2) 3" xfId="15616" xr:uid="{921B7A48-8880-4F92-93E7-D66FD51E636E}"/>
    <cellStyle name="8_jan2000pub_1_Book1 (2) 4" xfId="9305" xr:uid="{09DC7EB6-018A-4218-A394-E104CF00B134}"/>
    <cellStyle name="8_jan2000pub_1_Book1 (5)" xfId="3551" xr:uid="{2BE769C2-87B5-4F03-8C84-C70C4DC03583}"/>
    <cellStyle name="8_jan2000pub_1_Book1 (5) 2" xfId="3552" xr:uid="{BC9E2FD7-16AD-4985-BB93-4D09E61ECD72}"/>
    <cellStyle name="8_jan2000pub_1_Book1 (5) 2 2" xfId="15619" xr:uid="{222BEAEA-1283-4B73-834A-A1AD80240D5C}"/>
    <cellStyle name="8_jan2000pub_1_Book1 (5) 2 3" xfId="9308" xr:uid="{44CC98B4-BFD2-414E-B738-A3E67D03E6D0}"/>
    <cellStyle name="8_jan2000pub_1_Book1 (5) 2 4" xfId="23787" xr:uid="{E6D1EC46-75A6-4513-A4E2-0212AC2264D9}"/>
    <cellStyle name="8_jan2000pub_1_Book1 (5) 3" xfId="15618" xr:uid="{3E5C99D9-58D0-429B-9F31-47C552B3E2AD}"/>
    <cellStyle name="8_jan2000pub_1_Book1 (5) 4" xfId="9307" xr:uid="{DE0FB5D2-F497-4296-B0CB-7340DC5E5248}"/>
    <cellStyle name="8_jan2000pub_1_Book1 10" xfId="18485" xr:uid="{3B851E61-164B-4183-B579-E05EF627B918}"/>
    <cellStyle name="8_jan2000pub_1_Book1 11" xfId="18973" xr:uid="{F0961548-4DDC-44B5-BBC2-12AF445D02B7}"/>
    <cellStyle name="8_jan2000pub_1_Book1 12" xfId="18454" xr:uid="{6BC8DFEA-99BD-4313-B5A4-12CFD46C6BB6}"/>
    <cellStyle name="8_jan2000pub_1_Book1 13" xfId="19002" xr:uid="{AB9BAA36-202D-4818-885E-6C01B3D419DE}"/>
    <cellStyle name="8_jan2000pub_1_Book1 14" xfId="18422" xr:uid="{C9D7047F-2008-4687-9DCF-2273E8DB47A4}"/>
    <cellStyle name="8_jan2000pub_1_Book1 15" xfId="19039" xr:uid="{0DB5ABA3-F893-49BF-9951-C261C397BD64}"/>
    <cellStyle name="8_jan2000pub_1_Book1 16" xfId="18384" xr:uid="{348AD7AE-9BB2-4413-B7D8-53D60A36CF0B}"/>
    <cellStyle name="8_jan2000pub_1_Book1 17" xfId="20393" xr:uid="{E0B03F5D-8563-4355-9FBC-455440B063FD}"/>
    <cellStyle name="8_jan2000pub_1_Book1 18" xfId="19985" xr:uid="{EF1DCFF4-0F08-4A39-89A1-B171BB2A492B}"/>
    <cellStyle name="8_jan2000pub_1_Book1 19" xfId="20409" xr:uid="{A1F99A87-F833-4696-91A1-68FD9C3F679C}"/>
    <cellStyle name="8_jan2000pub_1_Book1 2" xfId="3553" xr:uid="{CC769CBC-CC3F-4FDE-99A0-4F16864FBB8A}"/>
    <cellStyle name="8_jan2000pub_1_Book1 2 2" xfId="15620" xr:uid="{FDADC8EF-2941-45E6-ADBF-B996B24A62F0}"/>
    <cellStyle name="8_jan2000pub_1_Book1 2 3" xfId="9309" xr:uid="{43D6DF9D-6441-458E-8285-AE959E71D9AA}"/>
    <cellStyle name="8_jan2000pub_1_Book1 2 4" xfId="23788" xr:uid="{962AEFAE-616E-4C5D-B6A7-30B7E04B09C4}"/>
    <cellStyle name="8_jan2000pub_1_Book1 20" xfId="19958" xr:uid="{25F2F2EE-A5C6-4BD3-88FB-80CE7D89A990}"/>
    <cellStyle name="8_jan2000pub_1_Book1 21" xfId="20435" xr:uid="{E9F7F767-A4D7-4E56-85D9-27553092F71A}"/>
    <cellStyle name="8_jan2000pub_1_Book1 22" xfId="19930" xr:uid="{BC10AF72-94F7-486F-9822-B6FABBA9029E}"/>
    <cellStyle name="8_jan2000pub_1_Book1 23" xfId="20467" xr:uid="{F3456484-7B26-4DBA-9884-A65C3ADDD2F8}"/>
    <cellStyle name="8_jan2000pub_1_Book1 24" xfId="19898" xr:uid="{98AC85DF-D792-4D71-B0F9-74CE684C1184}"/>
    <cellStyle name="8_jan2000pub_1_Book1 25" xfId="21304" xr:uid="{A9F0195F-372B-4D56-8D52-AF0256EAE8F7}"/>
    <cellStyle name="8_jan2000pub_1_Book1 26" xfId="21090" xr:uid="{59FF409B-CB79-40B7-8726-751E15B6219D}"/>
    <cellStyle name="8_jan2000pub_1_Book1 27" xfId="31731" xr:uid="{12B81D7B-CC6A-44DB-98CA-42B8A032BAF5}"/>
    <cellStyle name="8_jan2000pub_1_Book1 28" xfId="21357" xr:uid="{13CE67AD-C52C-499B-B86A-91A74B17E464}"/>
    <cellStyle name="8_jan2000pub_1_Book1 29" xfId="31908" xr:uid="{5F67A65D-6A67-4591-AAE8-33DA2105E357}"/>
    <cellStyle name="8_jan2000pub_1_Book1 3" xfId="3554" xr:uid="{453BDE76-5CE8-4FBB-9D88-76958C1FF6BF}"/>
    <cellStyle name="8_jan2000pub_1_Book1 3 2" xfId="15621" xr:uid="{11E5ECB9-BCC9-45B4-8994-FC00CF6E8F5F}"/>
    <cellStyle name="8_jan2000pub_1_Book1 3 3" xfId="9310" xr:uid="{B6782619-3E79-4DE7-9026-68120059D729}"/>
    <cellStyle name="8_jan2000pub_1_Book1 30" xfId="20913" xr:uid="{3C944416-09E1-4DCA-866A-3FF465D01770}"/>
    <cellStyle name="8_jan2000pub_1_Book1 31" xfId="32002" xr:uid="{28F50330-F488-4872-9984-BBD997659FD1}"/>
    <cellStyle name="8_jan2000pub_1_Book1 32" xfId="32027" xr:uid="{E51B0A88-351B-4256-AEF9-9D7FDDC3AC20}"/>
    <cellStyle name="8_jan2000pub_1_Book1 33" xfId="32051" xr:uid="{D855FB9A-78A7-4950-913B-DFDACEADB144}"/>
    <cellStyle name="8_jan2000pub_1_Book1 34" xfId="32073" xr:uid="{D8BFF5A9-A524-43FF-A70B-C52E9BB449A3}"/>
    <cellStyle name="8_jan2000pub_1_Book1 35" xfId="32093" xr:uid="{9D458508-64CF-474E-B475-80E3B3C4EF84}"/>
    <cellStyle name="8_jan2000pub_1_Book1 36" xfId="32110" xr:uid="{208C6A63-948E-4F79-AA31-81CD60D3AC94}"/>
    <cellStyle name="8_jan2000pub_1_Book1 37" xfId="32262" xr:uid="{BE68AE37-5726-4B2C-8087-F74B99F2185D}"/>
    <cellStyle name="8_jan2000pub_1_Book1 4" xfId="3555" xr:uid="{2496D9B0-0054-449C-ADEA-3FF3237EC4B3}"/>
    <cellStyle name="8_jan2000pub_1_Book1 4 2" xfId="15622" xr:uid="{9CD85143-B85F-4068-828D-35D3D4AED839}"/>
    <cellStyle name="8_jan2000pub_1_Book1 4 3" xfId="9311" xr:uid="{7C094C33-1D90-4B68-9C16-8CD582BA29C4}"/>
    <cellStyle name="8_jan2000pub_1_Book1 5" xfId="15615" xr:uid="{FB949BAC-B81D-4101-B63A-4AC6ED5F2C9F}"/>
    <cellStyle name="8_jan2000pub_1_Book1 6" xfId="17765" xr:uid="{8111FDAD-25F5-47BD-AF1E-95FFCF238D22}"/>
    <cellStyle name="8_jan2000pub_1_Book1 7" xfId="18018" xr:uid="{D43451F9-2585-4524-BA1D-AC33E11B585E}"/>
    <cellStyle name="8_jan2000pub_1_Book1 8" xfId="9304" xr:uid="{1C6D2245-8B18-4A66-AC3F-ED5A8366BBE2}"/>
    <cellStyle name="8_jan2000pub_1_Book1 9" xfId="19015" xr:uid="{B4AC791E-FAF6-4BA2-B3FE-367396B854E9}"/>
    <cellStyle name="8_jan2000pub_1_Book2" xfId="3556" xr:uid="{C2892096-418E-4368-BBFF-44C8849631B5}"/>
    <cellStyle name="8_jan2000pub_1_Book2 (3)" xfId="3557" xr:uid="{5797695D-056B-43C5-B0F6-24FB5BF65505}"/>
    <cellStyle name="8_jan2000pub_1_Book2 (3) 2" xfId="3558" xr:uid="{6CBCB04A-B4BB-45D7-B5DA-456F71F51524}"/>
    <cellStyle name="8_jan2000pub_1_Book2 (3) 2 2" xfId="15625" xr:uid="{C5DDA992-4071-4E66-B162-D799850C20DE}"/>
    <cellStyle name="8_jan2000pub_1_Book2 (3) 2 3" xfId="9314" xr:uid="{8A85AB3C-52FA-4CA1-AF71-0996B19D4DDB}"/>
    <cellStyle name="8_jan2000pub_1_Book2 (3) 2 4" xfId="23789" xr:uid="{9CB1674E-E963-4643-9853-471890FE7183}"/>
    <cellStyle name="8_jan2000pub_1_Book2 (3) 3" xfId="15624" xr:uid="{ADAD9ADD-212C-473E-905F-11C66A204E8D}"/>
    <cellStyle name="8_jan2000pub_1_Book2 (3) 4" xfId="9313" xr:uid="{120DB915-23A8-407A-9547-842CBE262626}"/>
    <cellStyle name="8_jan2000pub_1_Book2 (4)" xfId="3559" xr:uid="{2012E6B4-93BB-4F56-A543-FFFAD3CD7FE6}"/>
    <cellStyle name="8_jan2000pub_1_Book2 (4) 2" xfId="3560" xr:uid="{BD760897-D955-4606-9577-D0B977B136B3}"/>
    <cellStyle name="8_jan2000pub_1_Book2 (4) 2 2" xfId="15627" xr:uid="{0A003AA8-79FA-4B2A-B56D-DD44262CD749}"/>
    <cellStyle name="8_jan2000pub_1_Book2 (4) 2 3" xfId="9316" xr:uid="{685F6F94-A9A0-4D9F-8D0A-619FDE5B3083}"/>
    <cellStyle name="8_jan2000pub_1_Book2 (4) 2 4" xfId="23790" xr:uid="{D317C866-83A3-4D6F-9559-3993BA7FDD0C}"/>
    <cellStyle name="8_jan2000pub_1_Book2 (4) 3" xfId="15626" xr:uid="{E2B6FD78-AF2B-42CD-ABB9-4D0F77C328F1}"/>
    <cellStyle name="8_jan2000pub_1_Book2 (4) 4" xfId="9315" xr:uid="{7573C406-2A59-41F0-9FE2-B26274151E69}"/>
    <cellStyle name="8_jan2000pub_1_Book2 10" xfId="18484" xr:uid="{7C97D65D-8231-4ED1-8F7A-F915DDB17E85}"/>
    <cellStyle name="8_jan2000pub_1_Book2 11" xfId="18975" xr:uid="{0CDE916D-CCF3-4DA2-9C1E-05E8B5645D61}"/>
    <cellStyle name="8_jan2000pub_1_Book2 12" xfId="18453" xr:uid="{2C2EF397-A8D7-488E-98E1-F1BF3ED013CD}"/>
    <cellStyle name="8_jan2000pub_1_Book2 13" xfId="19007" xr:uid="{CA69967F-C6DF-49BF-A763-8A0A27075290}"/>
    <cellStyle name="8_jan2000pub_1_Book2 14" xfId="18419" xr:uid="{DB60BB0F-97A0-4FEA-9668-D2B1FBCE325E}"/>
    <cellStyle name="8_jan2000pub_1_Book2 15" xfId="19041" xr:uid="{40EF8F13-0CAB-4101-B6C1-151A9E3E0C32}"/>
    <cellStyle name="8_jan2000pub_1_Book2 16" xfId="18380" xr:uid="{AC684C75-375E-443B-9469-E3F4A51854C8}"/>
    <cellStyle name="8_jan2000pub_1_Book2 17" xfId="20396" xr:uid="{56EE1605-AC62-4FDC-B418-2DF7A13CD620}"/>
    <cellStyle name="8_jan2000pub_1_Book2 18" xfId="19984" xr:uid="{2B6EF05C-8983-4F5F-8506-20B20A9C051C}"/>
    <cellStyle name="8_jan2000pub_1_Book2 19" xfId="20410" xr:uid="{BA4E4B29-FDB6-4B53-989B-7C032A66AF09}"/>
    <cellStyle name="8_jan2000pub_1_Book2 2" xfId="3561" xr:uid="{B2F2178D-B055-456A-9E62-47526A0A6902}"/>
    <cellStyle name="8_jan2000pub_1_Book2 2 2" xfId="15628" xr:uid="{0A36D221-3DBC-4BED-8757-07C8C093D374}"/>
    <cellStyle name="8_jan2000pub_1_Book2 2 3" xfId="9317" xr:uid="{F88759FA-5294-4E14-8CA7-B306ECA2F11D}"/>
    <cellStyle name="8_jan2000pub_1_Book2 2 4" xfId="23791" xr:uid="{1C8A3B35-C5F6-4173-9716-BD58BACB4C32}"/>
    <cellStyle name="8_jan2000pub_1_Book2 20" xfId="19957" xr:uid="{ABE886E6-C819-47AA-A695-E4D604DDC501}"/>
    <cellStyle name="8_jan2000pub_1_Book2 21" xfId="20439" xr:uid="{2AEB8EDD-0991-43DF-9C93-E6A9FE0C12A6}"/>
    <cellStyle name="8_jan2000pub_1_Book2 22" xfId="19928" xr:uid="{5CD09D97-D29F-4275-A95E-4DDD2495B14C}"/>
    <cellStyle name="8_jan2000pub_1_Book2 23" xfId="20469" xr:uid="{88ABEF30-CA42-4FA7-A5AE-ACC62B80E367}"/>
    <cellStyle name="8_jan2000pub_1_Book2 24" xfId="19894" xr:uid="{06C577E7-9961-4EA4-9099-58D4332AC881}"/>
    <cellStyle name="8_jan2000pub_1_Book2 25" xfId="21305" xr:uid="{57B11311-5C14-4B60-8F7B-C6BF872C5879}"/>
    <cellStyle name="8_jan2000pub_1_Book2 26" xfId="21087" xr:uid="{3D4AD19E-A0C4-4155-BCEF-AFA9A4573312}"/>
    <cellStyle name="8_jan2000pub_1_Book2 27" xfId="31729" xr:uid="{2982FC12-4D0F-46EE-9BBB-91E0E1A5485E}"/>
    <cellStyle name="8_jan2000pub_1_Book2 28" xfId="21356" xr:uid="{728B66C5-5371-4893-9030-7321A253C9AD}"/>
    <cellStyle name="8_jan2000pub_1_Book2 29" xfId="31907" xr:uid="{F268EBB3-E743-4C19-8D6C-0C0FC52AE117}"/>
    <cellStyle name="8_jan2000pub_1_Book2 3" xfId="3562" xr:uid="{4C486404-19E5-4222-BB60-45733F75A60D}"/>
    <cellStyle name="8_jan2000pub_1_Book2 3 2" xfId="15629" xr:uid="{C1C7224E-A38E-40C3-8AFE-BDA19829CCC1}"/>
    <cellStyle name="8_jan2000pub_1_Book2 3 3" xfId="9318" xr:uid="{0C88AA47-5594-4A58-B024-A4853CDE3241}"/>
    <cellStyle name="8_jan2000pub_1_Book2 30" xfId="20912" xr:uid="{9FEF883D-961A-41A7-99E0-287015071C08}"/>
    <cellStyle name="8_jan2000pub_1_Book2 31" xfId="32001" xr:uid="{8CE6F0F2-78FC-415D-A501-673657548CED}"/>
    <cellStyle name="8_jan2000pub_1_Book2 32" xfId="32026" xr:uid="{46A7E053-3EB5-4C6E-9102-EB5E942A41A4}"/>
    <cellStyle name="8_jan2000pub_1_Book2 33" xfId="32050" xr:uid="{7155793F-2376-44AC-9E9F-294774E45011}"/>
    <cellStyle name="8_jan2000pub_1_Book2 34" xfId="32072" xr:uid="{DAAB49CE-CEF4-4C2D-832F-6846C31F7378}"/>
    <cellStyle name="8_jan2000pub_1_Book2 35" xfId="32092" xr:uid="{A7F1C5AD-7ABF-400E-BF6E-39E65D4EAA4F}"/>
    <cellStyle name="8_jan2000pub_1_Book2 36" xfId="32109" xr:uid="{70A8ED6A-196C-4154-B3CA-A64CFECBF005}"/>
    <cellStyle name="8_jan2000pub_1_Book2 37" xfId="32263" xr:uid="{867D6908-9C3B-49FD-910B-88E454F237FA}"/>
    <cellStyle name="8_jan2000pub_1_Book2 4" xfId="3563" xr:uid="{B54946FE-FA83-4B9E-BFA3-D474E14ED660}"/>
    <cellStyle name="8_jan2000pub_1_Book2 4 2" xfId="15630" xr:uid="{835F9667-A02B-4510-B842-C9493665388C}"/>
    <cellStyle name="8_jan2000pub_1_Book2 4 3" xfId="9319" xr:uid="{65661FD7-8889-45CF-A9FB-85B20F396B44}"/>
    <cellStyle name="8_jan2000pub_1_Book2 5" xfId="15623" xr:uid="{4D4333C4-3B5A-4006-A236-43125053269C}"/>
    <cellStyle name="8_jan2000pub_1_Book2 6" xfId="17766" xr:uid="{7CAB1BB8-DBF7-4DBD-ABB3-4D12FDA53950}"/>
    <cellStyle name="8_jan2000pub_1_Book2 7" xfId="18019" xr:uid="{C0D0243E-FC18-4830-8444-AD9B425D2997}"/>
    <cellStyle name="8_jan2000pub_1_Book2 8" xfId="9312" xr:uid="{5340C3DD-8364-41F0-9E43-7F09455DCF7C}"/>
    <cellStyle name="8_jan2000pub_1_Book2 9" xfId="19018" xr:uid="{3C81A555-884D-40CD-8686-E01687F02671}"/>
    <cellStyle name="8_jan2000pub_1_Book2_915" xfId="3564" xr:uid="{97BA240E-15A5-4F23-BD0F-1AE4313F4135}"/>
    <cellStyle name="8_jan2000pub_1_Book2_915 2" xfId="3565" xr:uid="{C62041FA-C313-4C8B-AC82-B979BE8030A6}"/>
    <cellStyle name="8_jan2000pub_1_Book2_915 2 2" xfId="15632" xr:uid="{85CA63CE-4A08-42A0-A897-38DC968D5D81}"/>
    <cellStyle name="8_jan2000pub_1_Book2_915 2 3" xfId="9321" xr:uid="{A723C7FC-6E62-41BD-AA12-9AB7D141D067}"/>
    <cellStyle name="8_jan2000pub_1_Book2_915 2 4" xfId="23792" xr:uid="{4164FB53-AF52-4A16-B765-0A6ED3A38CBD}"/>
    <cellStyle name="8_jan2000pub_1_Book2_915 3" xfId="15631" xr:uid="{E26E0048-3296-4FD1-B9E9-895E326A4159}"/>
    <cellStyle name="8_jan2000pub_1_Book2_915 4" xfId="9320" xr:uid="{5E39CE49-EFAD-4217-AEDA-07B80495E013}"/>
    <cellStyle name="8_jan2000pub_1_Book3" xfId="3566" xr:uid="{0DC32A3D-EA15-41A4-AF75-1C636618F835}"/>
    <cellStyle name="8_jan2000pub_1_Book3 2" xfId="3567" xr:uid="{352A8448-461A-4C65-A085-4CF67593DF1D}"/>
    <cellStyle name="8_jan2000pub_1_Book3 2 2" xfId="15634" xr:uid="{1739FF73-F9A6-4B7C-9ED6-D1C1E0E5B4DE}"/>
    <cellStyle name="8_jan2000pub_1_Book3 2 3" xfId="9323" xr:uid="{35B406AE-0423-439E-8A4F-7AAF4DAF7F3E}"/>
    <cellStyle name="8_jan2000pub_1_Book3 2 4" xfId="23793" xr:uid="{048D560C-A953-42C9-9047-277EAD469EFC}"/>
    <cellStyle name="8_jan2000pub_1_Book3 3" xfId="15633" xr:uid="{788B91CD-F56E-4BAB-8AF9-CE0548E6E25A}"/>
    <cellStyle name="8_jan2000pub_1_Book3 4" xfId="9322" xr:uid="{56642E03-8F6E-42F2-8CCD-C395564A0D94}"/>
    <cellStyle name="8_jan2000pub_1_BS  IRBD" xfId="3568" xr:uid="{75870BAC-09A7-4E64-97BB-0D0A075E7625}"/>
    <cellStyle name="8_jan2000pub_1_BS  IRBD 2" xfId="3569" xr:uid="{925F438D-43D6-47D2-89C1-D7B541D932E3}"/>
    <cellStyle name="8_jan2000pub_1_BS  IRBD 2 2" xfId="15636" xr:uid="{22191482-B40F-4779-AA39-D3F0932A07C2}"/>
    <cellStyle name="8_jan2000pub_1_BS  IRBD 2 3" xfId="9325" xr:uid="{7A3801DE-61A8-4524-A7A2-23ED7BC56EBF}"/>
    <cellStyle name="8_jan2000pub_1_BS  IRBD 2 4" xfId="23794" xr:uid="{C2C7A2A2-7CDC-406D-ADEF-F5ACC406693B}"/>
    <cellStyle name="8_jan2000pub_1_BS  IRBD 3" xfId="15635" xr:uid="{1F20AABA-456A-4B41-AC21-1A12D1F7D3E7}"/>
    <cellStyle name="8_jan2000pub_1_BS  IRBD 4" xfId="9324" xr:uid="{2CEFCA56-D922-4EFB-A3A2-FA3AE58B08FB}"/>
    <cellStyle name="8_jan2000pub_1_CAPEX NOV" xfId="3570" xr:uid="{78D4B302-FD46-42C9-9D3D-21954CCD13D1}"/>
    <cellStyle name="8_jan2000pub_1_CAPEX NOV 2" xfId="3571" xr:uid="{37F803AE-68B7-435B-9BC8-53FF92A1AA29}"/>
    <cellStyle name="8_jan2000pub_1_CAPEX NOV 2 2" xfId="15638" xr:uid="{ABA9EFF5-3A44-498E-B4D9-FD713AF4CCB1}"/>
    <cellStyle name="8_jan2000pub_1_CAPEX NOV 2 3" xfId="9327" xr:uid="{92B78C3A-A1E4-4DC0-ADE8-E75FEA0FB125}"/>
    <cellStyle name="8_jan2000pub_1_CAPEX NOV 2 4" xfId="23795" xr:uid="{F5691136-B4AF-4598-9576-A25E16B113AE}"/>
    <cellStyle name="8_jan2000pub_1_CAPEX NOV 3" xfId="15637" xr:uid="{BDB77B4A-B093-4852-8B8D-3876316E52C6}"/>
    <cellStyle name="8_jan2000pub_1_CAPEX NOV 4" xfId="9326" xr:uid="{2AC2B8C7-E442-4A7D-B900-0E0095EC3A59}"/>
    <cellStyle name="8_jan2000pub_1_CAPEX Re Design" xfId="3572" xr:uid="{78CEB835-32C4-4ACA-B89B-DE5245CE77E3}"/>
    <cellStyle name="8_jan2000pub_1_CAPEX Re Design 2" xfId="3573" xr:uid="{7009CC3E-C5B7-471E-B34D-8C35405DD7A5}"/>
    <cellStyle name="8_jan2000pub_1_CAPEX Re Design 2 2" xfId="15640" xr:uid="{63040CA9-6804-4509-A2C9-1B987519D81D}"/>
    <cellStyle name="8_jan2000pub_1_CAPEX Re Design 2 3" xfId="9329" xr:uid="{3A190BE3-90F4-4886-B2FA-391A843CADFE}"/>
    <cellStyle name="8_jan2000pub_1_CAPEX Re Design 2 4" xfId="23796" xr:uid="{38966B67-B651-48F4-A179-C55C494AB5A9}"/>
    <cellStyle name="8_jan2000pub_1_CAPEX Re Design 3" xfId="15639" xr:uid="{7422E93E-99D4-43A0-B526-53248D089D46}"/>
    <cellStyle name="8_jan2000pub_1_CAPEX Re Design 4" xfId="9328" xr:uid="{DA7E9456-F3C5-4F40-99BE-F3BA700DEAC5}"/>
    <cellStyle name="8_jan2000pub_1_CAPEX Re Design without Q matic1441" xfId="3574" xr:uid="{5574A37E-8E24-43E9-B448-037160BFAE6D}"/>
    <cellStyle name="8_jan2000pub_1_CAPEX Re Design without Q matic1441 2" xfId="3575" xr:uid="{62AFC214-1175-4AFE-8253-A89DBD8A1AFD}"/>
    <cellStyle name="8_jan2000pub_1_CAPEX Re Design without Q matic1441 2 2" xfId="15642" xr:uid="{C7F94479-D625-43DA-AF26-D2AD44EE212C}"/>
    <cellStyle name="8_jan2000pub_1_CAPEX Re Design without Q matic1441 2 3" xfId="9331" xr:uid="{723E4D63-A60A-417A-BBA2-8CE4B4D87547}"/>
    <cellStyle name="8_jan2000pub_1_CAPEX Re Design without Q matic1441 2 4" xfId="23797" xr:uid="{9C4463FC-93A8-4A81-AA5E-7106E84C015B}"/>
    <cellStyle name="8_jan2000pub_1_CAPEX Re Design without Q matic1441 3" xfId="15641" xr:uid="{8BF7FDF1-3555-4ABE-AF6A-6EC05EE7DDC6}"/>
    <cellStyle name="8_jan2000pub_1_CAPEX Re Design without Q matic1441 4" xfId="9330" xr:uid="{88322EA5-96EA-4D12-851C-9DB8AA826CB1}"/>
    <cellStyle name="8_jan2000pub_1_Consolidate Capex 05" xfId="3576" xr:uid="{DA6D672D-EC28-49EB-A097-DE1023841269}"/>
    <cellStyle name="8_jan2000pub_1_Consolidate Capex 05 2" xfId="3577" xr:uid="{D3FC183D-0E1A-4F9B-BCF0-CCA6CD5FD398}"/>
    <cellStyle name="8_jan2000pub_1_Consolidate Capex 05 2 2" xfId="15644" xr:uid="{9F273FF1-EC6B-4088-9E2B-6BAC7FAE58D1}"/>
    <cellStyle name="8_jan2000pub_1_Consolidate Capex 05 2 3" xfId="9333" xr:uid="{C9BC593B-15FB-4694-B145-7C93D631429A}"/>
    <cellStyle name="8_jan2000pub_1_Consolidate Capex 05 2 4" xfId="23798" xr:uid="{4BDBA469-C3FB-4542-A58E-C30ACEB4F385}"/>
    <cellStyle name="8_jan2000pub_1_Consolidate Capex 05 3" xfId="15643" xr:uid="{0C93B896-40DC-40E5-AD86-1D63E4F99E15}"/>
    <cellStyle name="8_jan2000pub_1_Consolidate Capex 05 4" xfId="9332" xr:uid="{DD2DE823-DADE-495F-9B43-EA4CB8EF7059}"/>
    <cellStyle name="8_jan2000pub_1_Cross Sell + Other Operating Expense" xfId="3578" xr:uid="{D25ADC92-B8B4-4238-B792-BDED2DF2A8ED}"/>
    <cellStyle name="8_jan2000pub_1_Cross Sell + Other Operating Expense 2" xfId="3579" xr:uid="{C369A643-EE11-432E-AE3C-AFD37A38360D}"/>
    <cellStyle name="8_jan2000pub_1_Cross Sell + Other Operating Expense 2 2" xfId="15646" xr:uid="{3BD601E2-CEC7-454B-A774-96B74C23F619}"/>
    <cellStyle name="8_jan2000pub_1_Cross Sell + Other Operating Expense 2 3" xfId="9335" xr:uid="{568DFC34-503D-4F72-A902-27625E1A1347}"/>
    <cellStyle name="8_jan2000pub_1_Cross Sell + Other Operating Expense 2 4" xfId="23799" xr:uid="{782659F3-8584-42C5-8261-92F125F5AE20}"/>
    <cellStyle name="8_jan2000pub_1_Cross Sell + Other Operating Expense 3" xfId="15645" xr:uid="{DF6150E0-8134-466D-8B4F-4E0A905561A6}"/>
    <cellStyle name="8_jan2000pub_1_Cross Sell + Other Operating Expense 4" xfId="9334" xr:uid="{A458A835-FC92-496A-98A0-813AA5C24492}"/>
    <cellStyle name="8_jan2000pub_1_Cross Sell IBS" xfId="3580" xr:uid="{EBAB22F0-3026-41DA-99AE-4964DE18A34A}"/>
    <cellStyle name="8_jan2000pub_1_Cross Sell IBS 2" xfId="3581" xr:uid="{B0D78ECB-5FCD-49F4-AD49-319326CB6A26}"/>
    <cellStyle name="8_jan2000pub_1_Cross Sell IBS 2 2" xfId="15648" xr:uid="{D7C42757-1BB0-4CB5-93D4-582E87C09009}"/>
    <cellStyle name="8_jan2000pub_1_Cross Sell IBS 2 3" xfId="9337" xr:uid="{AE203C7D-B099-48BD-A626-B73A64C189E9}"/>
    <cellStyle name="8_jan2000pub_1_Cross Sell IBS 2 4" xfId="23800" xr:uid="{7A1B19C3-EF92-46A9-959F-980AA5B13B4A}"/>
    <cellStyle name="8_jan2000pub_1_Cross Sell IBS 3" xfId="15647" xr:uid="{7F693190-9BC0-4BA8-9AD1-8885143FBC32}"/>
    <cellStyle name="8_jan2000pub_1_Cross Sell IBS 4" xfId="9336" xr:uid="{6C9BC558-0ACC-4F34-AE62-B508546212FF}"/>
    <cellStyle name="8_jan2000pub_1_Financial Package of Sector Report - Templates" xfId="3582" xr:uid="{12D8AA7C-1995-4A23-872E-3FB2A592D1E4}"/>
    <cellStyle name="8_jan2000pub_1_Financial Package of Sector Report - Templates 2" xfId="3583" xr:uid="{DA151879-FB78-432D-B0FA-B5F9479DCE61}"/>
    <cellStyle name="8_jan2000pub_1_Financial Package of Sector Report - Templates 2 2" xfId="15650" xr:uid="{091679C6-6DB4-4529-BE56-7B144AA522BC}"/>
    <cellStyle name="8_jan2000pub_1_Financial Package of Sector Report - Templates 2 3" xfId="9339" xr:uid="{56D7C87E-4F64-41C0-9467-D59BC655CB37}"/>
    <cellStyle name="8_jan2000pub_1_Financial Package of Sector Report - Templates 2 4" xfId="23801" xr:uid="{49E30969-1D52-41C8-81BF-998919ADAA21}"/>
    <cellStyle name="8_jan2000pub_1_Financial Package of Sector Report - Templates 3" xfId="15649" xr:uid="{4FC379D6-3978-46F5-A556-991A3DE59E10}"/>
    <cellStyle name="8_jan2000pub_1_Financial Package of Sector Report - Templates 4" xfId="9338" xr:uid="{D17ED064-538E-4AA6-BCF6-F39A6376B5AA}"/>
    <cellStyle name="8_jan2000pub_1_IBS JUN 2005 @ 1 8% - New IBS" xfId="3584" xr:uid="{C4773A20-D4A8-4B9D-8C67-65B62DD85DB3}"/>
    <cellStyle name="8_jan2000pub_1_IBS JUN 2005 @ 1 8% - New IBS 2" xfId="3585" xr:uid="{41323E00-2136-4924-83CE-DF3B9B5D7CE3}"/>
    <cellStyle name="8_jan2000pub_1_IBS JUN 2005 @ 1 8% - New IBS 2 2" xfId="15652" xr:uid="{9BC1DDC6-DF58-4ED9-87E9-97469A78D76B}"/>
    <cellStyle name="8_jan2000pub_1_IBS JUN 2005 @ 1 8% - New IBS 2 3" xfId="9341" xr:uid="{931426D0-C744-4D23-A480-B6D5693B4AA8}"/>
    <cellStyle name="8_jan2000pub_1_IBS JUN 2005 @ 1 8% - New IBS 2 4" xfId="23802" xr:uid="{766F29F9-1BD6-4B30-9178-0A71932EF880}"/>
    <cellStyle name="8_jan2000pub_1_IBS JUN 2005 @ 1 8% - New IBS 3" xfId="15651" xr:uid="{A7C14668-7F20-4718-A807-985A2F6177B6}"/>
    <cellStyle name="8_jan2000pub_1_IBS JUN 2005 @ 1 8% - New IBS 4" xfId="9340" xr:uid="{D4491665-E0F7-4A76-BE92-A450E64D3C7E}"/>
    <cellStyle name="8_jan2000pub_1_IBS Master Report                                      August" xfId="3586" xr:uid="{56169253-771F-437C-BA95-FB1EFFE4F558}"/>
    <cellStyle name="8_jan2000pub_1_IBS Master Report                                      August 2" xfId="3587" xr:uid="{C97C8576-4D5D-42A5-B17F-A70382DB1C3B}"/>
    <cellStyle name="8_jan2000pub_1_IBS Master Report                                      August 2 2" xfId="15654" xr:uid="{C54A5A34-3002-4869-B0A4-C365A24B6624}"/>
    <cellStyle name="8_jan2000pub_1_IBS Master Report                                      August 2 3" xfId="9343" xr:uid="{1F0DA3A8-B7B4-4552-98A7-2A51D10E813F}"/>
    <cellStyle name="8_jan2000pub_1_IBS Master Report                                      August 2 4" xfId="23803" xr:uid="{7A3F20A0-DCC0-406A-85AC-39B34A9BB52D}"/>
    <cellStyle name="8_jan2000pub_1_IBS Master Report                                      August 3" xfId="15653" xr:uid="{AECD6F24-21B4-4629-B909-B266B6641EDE}"/>
    <cellStyle name="8_jan2000pub_1_IBS Master Report                                      August 4" xfId="9342" xr:uid="{D9009C82-2604-4FAD-82C9-5987E2294184}"/>
    <cellStyle name="8_jan2000pub_1_IBS Master Report -August" xfId="3588" xr:uid="{CFE5F1E9-6AA3-45D2-92EE-7CA435FB0E37}"/>
    <cellStyle name="8_jan2000pub_1_IBS Master Report -August 2" xfId="3589" xr:uid="{DA998EB4-97FB-4BE0-866E-8058516C9702}"/>
    <cellStyle name="8_jan2000pub_1_IBS Master Report -August 2 2" xfId="15656" xr:uid="{F6FAC975-0D6A-4FFD-B76E-C30414423DC7}"/>
    <cellStyle name="8_jan2000pub_1_IBS Master Report -August 2 3" xfId="9345" xr:uid="{2F38F276-5829-4EEE-9E6B-DEBB3805062A}"/>
    <cellStyle name="8_jan2000pub_1_IBS Master Report -August 2 4" xfId="23804" xr:uid="{D3C6B498-CA0E-4901-ADF1-9BB354E639D6}"/>
    <cellStyle name="8_jan2000pub_1_IBS Master Report -August 3" xfId="15655" xr:uid="{A6FEB134-686B-4DB0-9415-C3467703AD28}"/>
    <cellStyle name="8_jan2000pub_1_IBS Master Report -August 4" xfId="9344" xr:uid="{6FBC0F84-C217-45F8-A929-8A1408E3B498}"/>
    <cellStyle name="8_jan2000pub_1_IBS May 2005 @ 1.8%" xfId="3590" xr:uid="{13D75743-756E-439F-AB3D-81459ED0FF0F}"/>
    <cellStyle name="8_jan2000pub_1_IBS May 2005 @ 1.8% 2" xfId="3591" xr:uid="{8897B195-80DB-4A02-8F03-9D5A67F8CDD5}"/>
    <cellStyle name="8_jan2000pub_1_IBS May 2005 @ 1.8% 2 2" xfId="15658" xr:uid="{38075832-D553-4D6F-AEB5-A8001739F732}"/>
    <cellStyle name="8_jan2000pub_1_IBS May 2005 @ 1.8% 2 3" xfId="9347" xr:uid="{87183656-7C63-4056-9AF3-D73D8351E51E}"/>
    <cellStyle name="8_jan2000pub_1_IBS May 2005 @ 1.8% 2 4" xfId="23805" xr:uid="{F3FFE304-3D2C-4078-BB62-84AC5CA41E55}"/>
    <cellStyle name="8_jan2000pub_1_IBS May 2005 @ 1.8% 3" xfId="15657" xr:uid="{61DFDE75-6F73-4652-84C6-A3F5452B5CE1}"/>
    <cellStyle name="8_jan2000pub_1_IBS May 2005 @ 1.8% 4" xfId="9346" xr:uid="{F44881B4-89C3-44F3-8B7A-5590080CFBA8}"/>
    <cellStyle name="8_jan2000pub_1_IRBD Recon" xfId="3592" xr:uid="{14BBA33E-CFB8-45BB-A202-42D44E098AA5}"/>
    <cellStyle name="8_jan2000pub_1_IRBD Recon 2" xfId="3593" xr:uid="{35DBE2B8-1A62-42FF-928A-8E54A8BEBCBD}"/>
    <cellStyle name="8_jan2000pub_1_IRBD Recon 2 2" xfId="15660" xr:uid="{54F8B70B-4A1D-40E2-9D96-D9EBBFEA39FD}"/>
    <cellStyle name="8_jan2000pub_1_IRBD Recon 2 3" xfId="9349" xr:uid="{F7CF76F9-08AB-45D6-AF93-C50723BFD160}"/>
    <cellStyle name="8_jan2000pub_1_IRBD Recon 2 4" xfId="23806" xr:uid="{B26A5CE0-9C0E-4A61-A593-EFF51D115712}"/>
    <cellStyle name="8_jan2000pub_1_IRBD Recon 3" xfId="15659" xr:uid="{84304CCD-69DD-4B12-8995-8FA92DB45DAB}"/>
    <cellStyle name="8_jan2000pub_1_IRBD Recon 4" xfId="9348" xr:uid="{551B1B3E-FBA8-4668-85DD-4459EA03FD79}"/>
    <cellStyle name="8_jan2000pub_1_Jedh-2006" xfId="3594" xr:uid="{2B2A157C-9B2E-40BC-93F6-9061A6307B8A}"/>
    <cellStyle name="8_jan2000pub_1_Jedh-2006 2" xfId="3595" xr:uid="{6EEE1AF4-2BE9-45AD-8CB6-A0D62DEDB74C}"/>
    <cellStyle name="8_jan2000pub_1_Jedh-2006 2 2" xfId="15662" xr:uid="{B751B9EE-E236-4C50-A8ED-AA6DA6234261}"/>
    <cellStyle name="8_jan2000pub_1_Jedh-2006 2 3" xfId="9351" xr:uid="{204B5AE5-CDD4-450E-A9DE-E103E77FB6EE}"/>
    <cellStyle name="8_jan2000pub_1_Jedh-2006 2 4" xfId="23807" xr:uid="{D80B2E55-E11C-464D-9A5F-01AA02723E4D}"/>
    <cellStyle name="8_jan2000pub_1_Jedh-2006 3" xfId="15661" xr:uid="{9F60600B-B88C-4CDB-8DF7-431B53E3DA27}"/>
    <cellStyle name="8_jan2000pub_1_Jedh-2006 4" xfId="9350" xr:uid="{9B1D05D7-D2B4-4DB8-9CE7-CD9A64D4103C}"/>
    <cellStyle name="8_jan2000pub_1_Jedh-2007" xfId="3596" xr:uid="{35D29358-D413-4EE7-B936-DB61CB393206}"/>
    <cellStyle name="8_jan2000pub_1_Jedh-2007 2" xfId="3597" xr:uid="{9D950D43-9FB9-4158-93AC-DF9572C36CDB}"/>
    <cellStyle name="8_jan2000pub_1_Jedh-2007 2 2" xfId="15664" xr:uid="{4A82AADC-A5DC-48C2-9845-F1A14B6DE6FA}"/>
    <cellStyle name="8_jan2000pub_1_Jedh-2007 2 3" xfId="9353" xr:uid="{3A29D2FC-C733-4FF7-BDF6-10FAF391206F}"/>
    <cellStyle name="8_jan2000pub_1_Jedh-2007 2 4" xfId="23808" xr:uid="{C6876E3B-CE78-424F-95D3-18F22E99421F}"/>
    <cellStyle name="8_jan2000pub_1_Jedh-2007 3" xfId="15663" xr:uid="{775E8F6A-912F-4545-963A-522AA04016A4}"/>
    <cellStyle name="8_jan2000pub_1_Jedh-2007 4" xfId="9352" xr:uid="{96D1C278-B2BD-49F9-9D07-0AB1A3519024}"/>
    <cellStyle name="8_jan2000pub_1_Jedh-2008" xfId="3598" xr:uid="{AB36604E-2048-436C-8D7F-4C637D594DD0}"/>
    <cellStyle name="8_jan2000pub_1_Jedh-2008 2" xfId="3599" xr:uid="{CB590B8E-4534-4E8C-B3C4-818B39BD7750}"/>
    <cellStyle name="8_jan2000pub_1_Jedh-2008 2 2" xfId="15666" xr:uid="{E8F5F57D-01C4-45B0-84FD-A9D4E4A1478A}"/>
    <cellStyle name="8_jan2000pub_1_Jedh-2008 2 3" xfId="9355" xr:uid="{0745E5D8-7FC3-4D6D-A4AD-578A060BC991}"/>
    <cellStyle name="8_jan2000pub_1_Jedh-2008 2 4" xfId="23809" xr:uid="{3D85340A-F0F3-4903-B285-595DA4548CB0}"/>
    <cellStyle name="8_jan2000pub_1_Jedh-2008 3" xfId="15665" xr:uid="{C73F3864-E886-47A9-A507-BE483E81912B}"/>
    <cellStyle name="8_jan2000pub_1_Jedh-2008 4" xfId="9354" xr:uid="{B7C20DF5-9576-4408-B3D6-5BCD180A74FB}"/>
    <cellStyle name="8_jan2000pub_1_KPIs" xfId="3600" xr:uid="{74DDC42E-AC9C-4D27-ABED-46F67F90732A}"/>
    <cellStyle name="8_jan2000pub_1_KPIs 2" xfId="3601" xr:uid="{01025C17-5162-4ACD-A3A3-DA6ECD45CFFF}"/>
    <cellStyle name="8_jan2000pub_1_KPIs 2 2" xfId="15668" xr:uid="{0AD0820A-AC99-4DCB-A2A3-43A62F3E9A02}"/>
    <cellStyle name="8_jan2000pub_1_KPIs 2 3" xfId="9357" xr:uid="{4D2D9DCB-B0E5-4972-9259-6EAB9A1B1E23}"/>
    <cellStyle name="8_jan2000pub_1_KPIs 2 4" xfId="23810" xr:uid="{5A9B0BD9-0EDA-47C2-9E95-75B102BA7D24}"/>
    <cellStyle name="8_jan2000pub_1_KPIs 3" xfId="15667" xr:uid="{0A2D9D7F-8257-4848-BE53-EB09BD70B88A}"/>
    <cellStyle name="8_jan2000pub_1_KPIs 4" xfId="9356" xr:uid="{8070DB56-F30C-4C84-9ED2-E9C7D90E1DD2}"/>
    <cellStyle name="8_jan2000pub_1_MIS Report by Segment Revanue &amp; Expe" xfId="3602" xr:uid="{84EDFA6F-0346-4311-B59C-82505F0530CB}"/>
    <cellStyle name="8_jan2000pub_1_MIS Report by Segment Revanue &amp; Expe 2" xfId="3603" xr:uid="{0305C96D-44C7-4F73-A345-CF0D184E3F2E}"/>
    <cellStyle name="8_jan2000pub_1_MIS Report by Segment Revanue &amp; Expe 2 2" xfId="15670" xr:uid="{BC3D694C-2D0A-42BD-BCA9-2EE6C8E62759}"/>
    <cellStyle name="8_jan2000pub_1_MIS Report by Segment Revanue &amp; Expe 2 3" xfId="9359" xr:uid="{DBB1D844-3FED-422E-B558-C75B9B6A3079}"/>
    <cellStyle name="8_jan2000pub_1_MIS Report by Segment Revanue &amp; Expe 2 4" xfId="23811" xr:uid="{39A6016D-D974-4604-AAD2-E8B90F582D33}"/>
    <cellStyle name="8_jan2000pub_1_MIS Report by Segment Revanue &amp; Expe 3" xfId="15669" xr:uid="{4E58E02C-1FC7-4970-B015-E9561A4F967E}"/>
    <cellStyle name="8_jan2000pub_1_MIS Report by Segment Revanue &amp; Expe 4" xfId="9358" xr:uid="{5E7A8D3A-471B-4994-A298-E1DFDE01EE7A}"/>
    <cellStyle name="8_jan2000pub_1_MIS Report by Segment Revanue &amp; Expe for 3 segment " xfId="3604" xr:uid="{7C542BC9-226C-4E81-987D-D919C110DCE7}"/>
    <cellStyle name="8_jan2000pub_1_MIS Report by Segment Revanue &amp; Expe for 3 segment  2" xfId="3605" xr:uid="{AA1C1C6C-435D-49C3-97B5-83FB9EA3D8C0}"/>
    <cellStyle name="8_jan2000pub_1_MIS Report by Segment Revanue &amp; Expe for 3 segment  2 2" xfId="15672" xr:uid="{81FB29BD-ABD2-4693-9891-01DB4AF8E45E}"/>
    <cellStyle name="8_jan2000pub_1_MIS Report by Segment Revanue &amp; Expe for 3 segment  2 3" xfId="9361" xr:uid="{12417956-C715-4E51-85C9-4593A8E9AB2C}"/>
    <cellStyle name="8_jan2000pub_1_MIS Report by Segment Revanue &amp; Expe for 3 segment  2 4" xfId="23812" xr:uid="{2E1DCE1D-7EB0-4403-88E5-CF30E885E8B8}"/>
    <cellStyle name="8_jan2000pub_1_MIS Report by Segment Revanue &amp; Expe for 3 segment  3" xfId="15671" xr:uid="{D2F2424F-1990-4255-B9E9-553B86064849}"/>
    <cellStyle name="8_jan2000pub_1_MIS Report by Segment Revanue &amp; Expe for 3 segment  4" xfId="9360" xr:uid="{FA6947F9-65D6-407B-95FC-08F9D48F3ED4}"/>
    <cellStyle name="8_jan2000pub_1_Pool" xfId="3606" xr:uid="{FEC865B4-FCBD-46C9-8C13-4590E1A8C3CC}"/>
    <cellStyle name="8_jan2000pub_1_Pool 2" xfId="3607" xr:uid="{0BB5ECE8-7028-4AE2-B509-D1A22A584AD7}"/>
    <cellStyle name="8_jan2000pub_1_Pool 2 2" xfId="15674" xr:uid="{3E7D1825-2C23-4711-A6F3-72729FF48ABD}"/>
    <cellStyle name="8_jan2000pub_1_Pool 2 3" xfId="9363" xr:uid="{1F57841B-B44C-4FF4-9920-C609B4DA68CB}"/>
    <cellStyle name="8_jan2000pub_1_Pool 2 4" xfId="23813" xr:uid="{4FE5C504-968F-4F42-A01E-E953231BB102}"/>
    <cellStyle name="8_jan2000pub_1_Pool 3" xfId="15673" xr:uid="{C5AD3F59-34E8-4995-93A0-86F87699F22E}"/>
    <cellStyle name="8_jan2000pub_1_Pool 4" xfId="9362" xr:uid="{AF7B4841-3CB4-46B3-9A43-3C13E9BD18E5}"/>
    <cellStyle name="8_jan2000pub_1_Pool Budget" xfId="23814" xr:uid="{789C6328-E998-46C8-95F7-16E1514B1EDC}"/>
    <cellStyle name="8_jan2000pub_1_Pool Budget 2" xfId="23815" xr:uid="{7D9D4085-9411-42BC-8DC2-74942693D041}"/>
    <cellStyle name="8_jan2000pub_1_Pool Budget 2 2" xfId="23816" xr:uid="{4CAE8864-4B0B-4813-BC9F-13ACEAEC6E58}"/>
    <cellStyle name="8_jan2000pub_1_Pool Budget 3" xfId="23817" xr:uid="{FDE045C2-07E5-4981-862F-65E9D6CC95FA}"/>
    <cellStyle name="8_jan2000pub_1_Pool Income Expense 2006" xfId="19028" xr:uid="{B99BE048-7D1D-403D-A5B8-E35A0A9B0985}"/>
    <cellStyle name="8_jan2000pub_1_Sheet1" xfId="3608" xr:uid="{429CCE03-26E6-446F-8B70-32F1F6CC3BB1}"/>
    <cellStyle name="8_jan2000pub_1_Sheet1 2" xfId="3609" xr:uid="{6164BEB0-EED2-4CA8-BB79-E2DC4192BDC3}"/>
    <cellStyle name="8_jan2000pub_1_Sheet1 2 2" xfId="15676" xr:uid="{C6B1887C-7B2A-4844-9922-B5342D638757}"/>
    <cellStyle name="8_jan2000pub_1_Sheet1 2 3" xfId="9365" xr:uid="{90A5D35F-3897-4E8D-BD17-33ACDD21B2F4}"/>
    <cellStyle name="8_jan2000pub_1_Sheet1 2 4" xfId="23818" xr:uid="{2681CA14-D93F-46AF-8BF3-B473989864CB}"/>
    <cellStyle name="8_jan2000pub_1_Sheet1 3" xfId="15675" xr:uid="{2F7E25A3-8291-4697-AD5E-0B0B96ABD2E3}"/>
    <cellStyle name="8_jan2000pub_1_Sheet1 4" xfId="9364" xr:uid="{FF57E932-455B-4074-AFC4-F7DD9BEF2E92}"/>
    <cellStyle name="8_jan2000pub_1_Sheet1_1" xfId="3610" xr:uid="{DD43BCED-F1DB-4868-BA1D-F044D597950F}"/>
    <cellStyle name="8_jan2000pub_1_Sheet1_1 2" xfId="3611" xr:uid="{BB01D38A-BE89-45B1-A6BD-20D71831FEB5}"/>
    <cellStyle name="8_jan2000pub_1_Sheet1_1 2 2" xfId="15678" xr:uid="{BA6A085D-CE98-4150-AD00-86C256F81E5F}"/>
    <cellStyle name="8_jan2000pub_1_Sheet1_1 2 3" xfId="9367" xr:uid="{0217D554-7AED-44C8-8C9C-CED326D309C4}"/>
    <cellStyle name="8_jan2000pub_1_Sheet1_1 2 4" xfId="23819" xr:uid="{3918AF33-3D6A-482D-BF53-A114A63B8B2C}"/>
    <cellStyle name="8_jan2000pub_1_Sheet1_1 3" xfId="15677" xr:uid="{94BC470F-BA2E-4A00-9C02-F18273881F00}"/>
    <cellStyle name="8_jan2000pub_1_Sheet1_1 4" xfId="9366" xr:uid="{44BD0C4D-F2F8-4DBE-BADE-1C71CB73EE22}"/>
    <cellStyle name="8_Jedh-2006" xfId="3612" xr:uid="{3526BB10-5516-48E7-A4AF-84B9389A1E1B}"/>
    <cellStyle name="8_Jedh-2006 2" xfId="3613" xr:uid="{993E33CE-F619-47F9-8E29-F024A30E03A0}"/>
    <cellStyle name="8_Jedh-2006 2 2" xfId="15680" xr:uid="{CA039BAD-3076-4590-A016-2A02DE01BB83}"/>
    <cellStyle name="8_Jedh-2006 2 3" xfId="9369" xr:uid="{8109F3E3-A244-47E6-A712-BE5B4B663CF6}"/>
    <cellStyle name="8_Jedh-2006 2 4" xfId="23820" xr:uid="{9AD2C4EF-0FBC-46F4-BB85-9CF18BCF1085}"/>
    <cellStyle name="8_Jedh-2006 3" xfId="15679" xr:uid="{F34DA5E0-C3ED-469A-B2B2-7E8E3A50108D}"/>
    <cellStyle name="8_Jedh-2006 4" xfId="9368" xr:uid="{D8CDC051-74ED-4D13-BC5F-F68C52361DF7}"/>
    <cellStyle name="8_Jedh-2007" xfId="3614" xr:uid="{BAB56B75-EDA6-4988-BF37-587B43008E4E}"/>
    <cellStyle name="8_Jedh-2007 2" xfId="3615" xr:uid="{9AA04B6A-F060-4E94-B492-158FAF2748C1}"/>
    <cellStyle name="8_Jedh-2007 2 2" xfId="15682" xr:uid="{A4D5304A-0E60-4497-A17A-37C715723169}"/>
    <cellStyle name="8_Jedh-2007 2 3" xfId="9371" xr:uid="{2EDF8CD2-ABDB-48FD-9494-085AD428D4AD}"/>
    <cellStyle name="8_Jedh-2007 2 4" xfId="23821" xr:uid="{FD28E67C-AC96-4267-B4B0-80F90BDF948B}"/>
    <cellStyle name="8_Jedh-2007 3" xfId="15681" xr:uid="{DF150DFB-7BD3-42B6-A820-640A9ED69ECE}"/>
    <cellStyle name="8_Jedh-2007 4" xfId="9370" xr:uid="{15EB4205-D594-4B01-8673-36FA9FD743C1}"/>
    <cellStyle name="8_Jedh-2008" xfId="3616" xr:uid="{694E1B18-0645-4204-957B-C8A09B5CDA10}"/>
    <cellStyle name="8_Jedh-2008 2" xfId="3617" xr:uid="{8586647E-FE1C-4AFC-ABEF-3E34DFA9F7DE}"/>
    <cellStyle name="8_Jedh-2008 2 2" xfId="15684" xr:uid="{2ECE38BC-318E-420A-A3E0-62DC704CEE9C}"/>
    <cellStyle name="8_Jedh-2008 2 3" xfId="9373" xr:uid="{606E79E7-76C6-4219-BC6D-DDB65F513585}"/>
    <cellStyle name="8_Jedh-2008 2 4" xfId="23822" xr:uid="{DF8B6D46-FF04-400A-92BA-6FDFB30D8BF0}"/>
    <cellStyle name="8_Jedh-2008 3" xfId="15683" xr:uid="{D218AB2F-08D7-47B1-8911-43772A046C15}"/>
    <cellStyle name="8_Jedh-2008 4" xfId="9372" xr:uid="{23A376F9-0679-47D9-A253-D8FF6721187A}"/>
    <cellStyle name="8_jul.99monthlymis" xfId="3618" xr:uid="{7D61A285-21DC-40EF-95F0-8203880D66CC}"/>
    <cellStyle name="8_jul.99monthlymis 2" xfId="3619" xr:uid="{7DA0FC56-25C5-4CB1-9232-46F4B1D2B815}"/>
    <cellStyle name="8_jul.99monthlymis 2 2" xfId="15686" xr:uid="{3225DC94-9E9D-44CA-80D7-55234FB66530}"/>
    <cellStyle name="8_jul.99monthlymis 2 2 2" xfId="23824" xr:uid="{8D8DA6A5-9220-4784-95E1-2C8F81A9571D}"/>
    <cellStyle name="8_jul.99monthlymis 2 3" xfId="9375" xr:uid="{1DCECD6D-0433-4B12-9E68-33210C3FF2B4}"/>
    <cellStyle name="8_jul.99monthlymis 2 4" xfId="23823" xr:uid="{EB7D32BD-F479-439E-9B3F-1CC3C28E0AD7}"/>
    <cellStyle name="8_jul.99monthlymis 3" xfId="15685" xr:uid="{D0146DBB-0BD3-45F0-87E1-AFD33A7C95B6}"/>
    <cellStyle name="8_jul.99monthlymis 3 2" xfId="23825" xr:uid="{42D1FF95-127A-4B0E-878C-3351FD9FDD6D}"/>
    <cellStyle name="8_jul.99monthlymis 4" xfId="9374" xr:uid="{BCF0E545-954D-4DF0-9C37-1E69E956DD75}"/>
    <cellStyle name="8_jul.99monthlymis_01 IBS Achievement Report                                   Feb '06" xfId="3620" xr:uid="{915CC36A-5BDC-4F2C-BA8C-25733F9ACE8E}"/>
    <cellStyle name="8_jul.99monthlymis_01 IBS Achievement Report                                   Feb '06 2" xfId="3621" xr:uid="{0A774B4B-45AA-4396-9439-AEF855E0E268}"/>
    <cellStyle name="8_jul.99monthlymis_01 IBS Achievement Report                                   Feb '06 2 2" xfId="15688" xr:uid="{1E08F200-0ABD-4EF0-B45D-85815FF3CD10}"/>
    <cellStyle name="8_jul.99monthlymis_01 IBS Achievement Report                                   Feb '06 2 3" xfId="9377" xr:uid="{91290025-3914-410E-BF24-11E42874DBEE}"/>
    <cellStyle name="8_jul.99monthlymis_01 IBS Achievement Report                                   Feb '06 2 4" xfId="23826" xr:uid="{2CD5279A-D721-4F74-8EE1-5E27DAB58776}"/>
    <cellStyle name="8_jul.99monthlymis_01 IBS Achievement Report                                   Feb '06 3" xfId="15687" xr:uid="{2957DE01-9A1F-489C-840A-BFC20AE44A9B}"/>
    <cellStyle name="8_jul.99monthlymis_01 IBS Achievement Report                                   Feb '06 4" xfId="9376" xr:uid="{A0C683AB-434D-48B9-9FBF-45A513416DBE}"/>
    <cellStyle name="8_jul.99monthlymis_01 IBS Achievement Report                               March '06" xfId="3622" xr:uid="{FE3B9A67-6581-4C1C-9075-20919E8ED642}"/>
    <cellStyle name="8_jul.99monthlymis_01 IBS Achievement Report                               March '06 2" xfId="3623" xr:uid="{6EFFAD95-1594-45F7-A8D4-65181767F45B}"/>
    <cellStyle name="8_jul.99monthlymis_01 IBS Achievement Report                               March '06 2 2" xfId="15690" xr:uid="{F46EAD9D-373A-4F95-A5E9-B16FA10A9315}"/>
    <cellStyle name="8_jul.99monthlymis_01 IBS Achievement Report                               March '06 2 3" xfId="9379" xr:uid="{77089393-5797-4077-86A0-5AB0CF7409EF}"/>
    <cellStyle name="8_jul.99monthlymis_01 IBS Achievement Report                               March '06 2 4" xfId="23827" xr:uid="{9CE30E63-FB61-42C3-A221-BE79A3C943A6}"/>
    <cellStyle name="8_jul.99monthlymis_01 IBS Achievement Report                               March '06 3" xfId="15689" xr:uid="{40BB39C9-F75E-4132-AD7E-17AC9AECBA3A}"/>
    <cellStyle name="8_jul.99monthlymis_01 IBS Achievement Report                               March '06 4" xfId="9378" xr:uid="{88EE5705-D0F7-4391-AECE-63D66B3288F0}"/>
    <cellStyle name="8_jul.99monthlymis_1" xfId="3624" xr:uid="{59B43B64-FA1C-42A2-AB37-16CBDA10DEFE}"/>
    <cellStyle name="8_jul.99monthlymis_1 2" xfId="3625" xr:uid="{833DA6AB-1D6B-465A-B890-012CEFB8D1BA}"/>
    <cellStyle name="8_jul.99monthlymis_1 2 2" xfId="15692" xr:uid="{70CDDE31-6B57-4E61-8646-7B3D9E8B659A}"/>
    <cellStyle name="8_jul.99monthlymis_1 2 2 2" xfId="23829" xr:uid="{3CD0FBB4-0E87-4C7B-AAA2-2FC16D1FFC62}"/>
    <cellStyle name="8_jul.99monthlymis_1 2 3" xfId="9381" xr:uid="{5762EFFB-E3CC-49D9-B1AA-B5F937E9E55C}"/>
    <cellStyle name="8_jul.99monthlymis_1 2 4" xfId="23828" xr:uid="{6E57702C-282D-4323-8AF1-3D9477AB8550}"/>
    <cellStyle name="8_jul.99monthlymis_1 3" xfId="15691" xr:uid="{5D805C8A-B33A-4636-8F47-37516B1A1BFD}"/>
    <cellStyle name="8_jul.99monthlymis_1 3 2" xfId="23830" xr:uid="{3C43C3BF-A2D2-4AF8-9B0C-DA087505193C}"/>
    <cellStyle name="8_jul.99monthlymis_1 4" xfId="9380" xr:uid="{13E664B1-1D97-4C5C-89A6-41C7CEF4F252}"/>
    <cellStyle name="8_jul.99monthlymis_1_01 IBS Achievement Report                                   Feb '06" xfId="3626" xr:uid="{7D0DC303-59AD-42DF-8690-1AE9CE164094}"/>
    <cellStyle name="8_jul.99monthlymis_1_01 IBS Achievement Report                                   Feb '06 2" xfId="3627" xr:uid="{59011C73-CFB9-47E0-B9D5-04C898B2DA71}"/>
    <cellStyle name="8_jul.99monthlymis_1_01 IBS Achievement Report                                   Feb '06 2 2" xfId="15694" xr:uid="{A239298A-E270-4DB6-BF22-41D10F1B8D98}"/>
    <cellStyle name="8_jul.99monthlymis_1_01 IBS Achievement Report                                   Feb '06 2 3" xfId="9383" xr:uid="{94309FF5-8D40-4BB8-90A0-FB2DA4A43FB5}"/>
    <cellStyle name="8_jul.99monthlymis_1_01 IBS Achievement Report                                   Feb '06 2 4" xfId="23831" xr:uid="{BA8C8CFE-6D81-4835-988A-56F017C70D43}"/>
    <cellStyle name="8_jul.99monthlymis_1_01 IBS Achievement Report                                   Feb '06 3" xfId="15693" xr:uid="{A412B0DD-57C0-4467-94EC-049020B4BB81}"/>
    <cellStyle name="8_jul.99monthlymis_1_01 IBS Achievement Report                                   Feb '06 4" xfId="9382" xr:uid="{C629D9D0-205C-43F4-87FB-03F8A911B90D}"/>
    <cellStyle name="8_jul.99monthlymis_1_01 IBS Achievement Report                               March '06" xfId="3628" xr:uid="{0AF5F25D-AB3E-4C9A-9121-4E73E71CDA0E}"/>
    <cellStyle name="8_jul.99monthlymis_1_01 IBS Achievement Report                               March '06 2" xfId="3629" xr:uid="{52BB3B36-9F0D-4461-8E2E-C01D20DFB0B0}"/>
    <cellStyle name="8_jul.99monthlymis_1_01 IBS Achievement Report                               March '06 2 2" xfId="15696" xr:uid="{DC1A1B68-5CD8-43C9-AEEA-036C8CD2F02E}"/>
    <cellStyle name="8_jul.99monthlymis_1_01 IBS Achievement Report                               March '06 2 3" xfId="9385" xr:uid="{710C576D-9D9E-4836-80EC-3820CCBE5873}"/>
    <cellStyle name="8_jul.99monthlymis_1_01 IBS Achievement Report                               March '06 2 4" xfId="23832" xr:uid="{6107C1EC-FE4B-4A31-898A-D62B84750759}"/>
    <cellStyle name="8_jul.99monthlymis_1_01 IBS Achievement Report                               March '06 3" xfId="15695" xr:uid="{D5EF7C27-AC4F-4ECF-8B93-116051A96806}"/>
    <cellStyle name="8_jul.99monthlymis_1_01 IBS Achievement Report                               March '06 4" xfId="9384" xr:uid="{16CAEA46-E092-4B68-BD27-95095DE08CF1}"/>
    <cellStyle name="8_jul.99monthlymis_1_9 Balance Sheet" xfId="3630" xr:uid="{04FC436A-79D5-469F-89A8-E5E8D4BD5451}"/>
    <cellStyle name="8_jul.99monthlymis_1_9 Balance Sheet 2" xfId="3631" xr:uid="{085B170B-8FAB-4DFD-9544-02DD46CC7C3F}"/>
    <cellStyle name="8_jul.99monthlymis_1_9 Balance Sheet 2 2" xfId="15698" xr:uid="{93D430FC-46F4-43E9-A7CE-F64D425297A3}"/>
    <cellStyle name="8_jul.99monthlymis_1_9 Balance Sheet 2 3" xfId="9387" xr:uid="{3DF2820F-1AF0-43F1-A3FF-439E3797F259}"/>
    <cellStyle name="8_jul.99monthlymis_1_9 Balance Sheet 2 4" xfId="23833" xr:uid="{636A0345-F969-476F-AFE7-DB2B110D64FC}"/>
    <cellStyle name="8_jul.99monthlymis_1_9 Balance Sheet 3" xfId="15697" xr:uid="{741F045F-235E-4444-B554-B65F36DC060B}"/>
    <cellStyle name="8_jul.99monthlymis_1_9 Balance Sheet 4" xfId="9386" xr:uid="{3DA409B6-15DF-48C9-9D24-A5CDBD124B49}"/>
    <cellStyle name="8_jul.99monthlymis_1_911 SBPAOP06 GSD" xfId="19031" xr:uid="{8495F3E6-F661-499A-997B-09AEFC50C0E9}"/>
    <cellStyle name="8_jul.99monthlymis_1_Book1" xfId="3632" xr:uid="{899213EF-ED0E-401A-83B9-B1479F6E3F74}"/>
    <cellStyle name="8_jul.99monthlymis_1_Book1 (2)" xfId="3633" xr:uid="{DE16F430-F23E-4936-91A6-D7B663B0B5A9}"/>
    <cellStyle name="8_jul.99monthlymis_1_Book1 (2) 2" xfId="3634" xr:uid="{7C71E57F-03AC-4FE4-B980-CD98B9E6BF1C}"/>
    <cellStyle name="8_jul.99monthlymis_1_Book1 (2) 2 2" xfId="15701" xr:uid="{037FA3FA-7DCF-4945-AFFF-ED366FAE71E5}"/>
    <cellStyle name="8_jul.99monthlymis_1_Book1 (2) 2 3" xfId="9390" xr:uid="{F2BE4CA5-D42E-4A0D-86E7-8A8AB1FCFAB1}"/>
    <cellStyle name="8_jul.99monthlymis_1_Book1 (2) 2 4" xfId="23834" xr:uid="{DBB0B116-9B46-4FA5-B9FD-5AC369E8A0A4}"/>
    <cellStyle name="8_jul.99monthlymis_1_Book1 (2) 3" xfId="15700" xr:uid="{2EE1CB1D-87AE-425B-9963-BA948321B11D}"/>
    <cellStyle name="8_jul.99monthlymis_1_Book1 (2) 4" xfId="9389" xr:uid="{5F464D46-AC71-4E82-91AB-0990D0B56643}"/>
    <cellStyle name="8_jul.99monthlymis_1_Book1 (5)" xfId="3635" xr:uid="{A3A27914-6BAA-4281-8DA3-19C8DF98093A}"/>
    <cellStyle name="8_jul.99monthlymis_1_Book1 (5) 2" xfId="3636" xr:uid="{70D61949-4FD5-44AE-A675-F718E0E8C95C}"/>
    <cellStyle name="8_jul.99monthlymis_1_Book1 (5) 2 2" xfId="15703" xr:uid="{47DC7EB5-BEB6-482B-86E5-CEA615B6B748}"/>
    <cellStyle name="8_jul.99monthlymis_1_Book1 (5) 2 3" xfId="9392" xr:uid="{FF5C7A98-A7C7-4FC0-B320-F456F891E3A1}"/>
    <cellStyle name="8_jul.99monthlymis_1_Book1 (5) 2 4" xfId="23835" xr:uid="{CAF52D47-A8A4-4F18-8086-874529F272B0}"/>
    <cellStyle name="8_jul.99monthlymis_1_Book1 (5) 3" xfId="15702" xr:uid="{3C57C86C-A88B-4815-A2EB-9F174DB37682}"/>
    <cellStyle name="8_jul.99monthlymis_1_Book1 (5) 4" xfId="9391" xr:uid="{4EF77EBF-5B85-4373-B6E0-DDCAE50CE9F8}"/>
    <cellStyle name="8_jul.99monthlymis_1_Book1 10" xfId="18467" xr:uid="{568A7A1C-806E-4C95-9B05-2638A20CC67F}"/>
    <cellStyle name="8_jul.99monthlymis_1_Book1 11" xfId="18992" xr:uid="{67A153D2-9C3E-4DB8-BEDC-E5D04A84AB96}"/>
    <cellStyle name="8_jul.99monthlymis_1_Book1 12" xfId="18433" xr:uid="{A5B25749-A47E-4BDC-839C-9ABCF51E3FAB}"/>
    <cellStyle name="8_jul.99monthlymis_1_Book1 13" xfId="19025" xr:uid="{AD741793-B888-4C5A-80CE-E2B8C3993250}"/>
    <cellStyle name="8_jul.99monthlymis_1_Book1 14" xfId="18396" xr:uid="{8E80299B-A617-4066-BAF2-27E469861E73}"/>
    <cellStyle name="8_jul.99monthlymis_1_Book1 15" xfId="19065" xr:uid="{9002CAED-0098-4F66-8867-BE5446DE903E}"/>
    <cellStyle name="8_jul.99monthlymis_1_Book1 16" xfId="18356" xr:uid="{81DC43CC-0937-4B31-952E-7FC15DC8B27C}"/>
    <cellStyle name="8_jul.99monthlymis_1_Book1 17" xfId="20411" xr:uid="{8D983561-A01D-4F80-9BCD-7B135444F1DC}"/>
    <cellStyle name="8_jul.99monthlymis_1_Book1 18" xfId="19968" xr:uid="{58EC0D58-CF91-4314-9254-F6F68E9016B4}"/>
    <cellStyle name="8_jul.99monthlymis_1_Book1 19" xfId="20426" xr:uid="{DF97E0B5-397E-42BE-A753-42D4E2D4BC43}"/>
    <cellStyle name="8_jul.99monthlymis_1_Book1 2" xfId="3637" xr:uid="{29E6C82D-9FC1-4028-AEF0-61C0C16A6F01}"/>
    <cellStyle name="8_jul.99monthlymis_1_Book1 2 2" xfId="15704" xr:uid="{87D00104-A20B-4F32-85DB-381B0F97D58C}"/>
    <cellStyle name="8_jul.99monthlymis_1_Book1 2 3" xfId="9393" xr:uid="{ECD02213-A099-47A8-8D5B-B5983740F2B5}"/>
    <cellStyle name="8_jul.99monthlymis_1_Book1 2 4" xfId="23836" xr:uid="{D4C22605-980E-4DF6-8BE9-9A9AEB344464}"/>
    <cellStyle name="8_jul.99monthlymis_1_Book1 20" xfId="19940" xr:uid="{E5D6F034-6BA6-4CEE-AB46-D9286F4E5028}"/>
    <cellStyle name="8_jul.99monthlymis_1_Book1 21" xfId="20455" xr:uid="{B0470BFF-CE7C-4FC6-8F74-E57C97A6A63F}"/>
    <cellStyle name="8_jul.99monthlymis_1_Book1 22" xfId="19908" xr:uid="{9DA240F8-A4E7-489F-897E-5810B75D070A}"/>
    <cellStyle name="8_jul.99monthlymis_1_Book1 23" xfId="20487" xr:uid="{FDB08C33-6898-4A75-8811-B7F739659753}"/>
    <cellStyle name="8_jul.99monthlymis_1_Book1 24" xfId="19876" xr:uid="{CA52D47E-AB90-4FD8-963E-86E4661E3FF1}"/>
    <cellStyle name="8_jul.99monthlymis_1_Book1 25" xfId="21311" xr:uid="{AD8ADE78-7AF2-4C70-BE65-655BCE406547}"/>
    <cellStyle name="8_jul.99monthlymis_1_Book1 26" xfId="21081" xr:uid="{A4F2499A-EBD6-49ED-A00B-2CF351DE2FF8}"/>
    <cellStyle name="8_jul.99monthlymis_1_Book1 27" xfId="31726" xr:uid="{4F2D4C95-C0BB-4647-A9FC-69AA67EDB9A1}"/>
    <cellStyle name="8_jul.99monthlymis_1_Book1 28" xfId="31095" xr:uid="{5A54C36C-1DAF-4AF7-B4CC-7E1F6B1C3351}"/>
    <cellStyle name="8_jul.99monthlymis_1_Book1 29" xfId="31481" xr:uid="{7BA2C658-F5A7-45C3-B9D5-06A694DD1382}"/>
    <cellStyle name="8_jul.99monthlymis_1_Book1 3" xfId="3638" xr:uid="{4850CEEC-626A-4C72-A3DF-C5D3CA9A4B28}"/>
    <cellStyle name="8_jul.99monthlymis_1_Book1 3 2" xfId="15705" xr:uid="{223F41DA-F403-458C-9C9A-CB63F4FED325}"/>
    <cellStyle name="8_jul.99monthlymis_1_Book1 3 3" xfId="9394" xr:uid="{864FA1F7-727F-428F-B93A-5509152435A9}"/>
    <cellStyle name="8_jul.99monthlymis_1_Book1 30" xfId="21120" xr:uid="{1FF146CF-1666-4B9D-914C-98727D461639}"/>
    <cellStyle name="8_jul.99monthlymis_1_Book1 31" xfId="31749" xr:uid="{4B0DC643-B619-485D-BBC7-EA41647A8DF4}"/>
    <cellStyle name="8_jul.99monthlymis_1_Book1 32" xfId="21373" xr:uid="{EED0934B-18BC-4786-BA59-7AC8F65F6EAB}"/>
    <cellStyle name="8_jul.99monthlymis_1_Book1 33" xfId="31920" xr:uid="{CA02098C-F82C-4C1C-B539-3263A4A4422C}"/>
    <cellStyle name="8_jul.99monthlymis_1_Book1 34" xfId="20917" xr:uid="{886933B2-F969-4E23-9F46-BF56BCC64994}"/>
    <cellStyle name="8_jul.99monthlymis_1_Book1 35" xfId="32008" xr:uid="{62A6562D-708F-43CC-922D-14C92476FB47}"/>
    <cellStyle name="8_jul.99monthlymis_1_Book1 36" xfId="32033" xr:uid="{C4ED2681-4656-420E-BE63-570D51B3FAE4}"/>
    <cellStyle name="8_jul.99monthlymis_1_Book1 37" xfId="32264" xr:uid="{C67F1ADF-861B-4E6D-91CC-D8671013D830}"/>
    <cellStyle name="8_jul.99monthlymis_1_Book1 4" xfId="3639" xr:uid="{FF00EC90-B9B8-42F6-9B8B-8C8BA91DE3E7}"/>
    <cellStyle name="8_jul.99monthlymis_1_Book1 4 2" xfId="15706" xr:uid="{46283B08-CA03-498C-A122-E60B37FE9E1D}"/>
    <cellStyle name="8_jul.99monthlymis_1_Book1 4 3" xfId="9395" xr:uid="{B5951B86-51E8-43C3-8205-1332415AF98D}"/>
    <cellStyle name="8_jul.99monthlymis_1_Book1 5" xfId="15699" xr:uid="{A4355D33-7429-4845-8798-15CDC71F0EF9}"/>
    <cellStyle name="8_jul.99monthlymis_1_Book1 6" xfId="17767" xr:uid="{1C62AA31-12CF-4771-A863-CCA492333064}"/>
    <cellStyle name="8_jul.99monthlymis_1_Book1 7" xfId="18020" xr:uid="{83632F32-71A2-4F76-8B1C-61D1D1DF298D}"/>
    <cellStyle name="8_jul.99monthlymis_1_Book1 8" xfId="9388" xr:uid="{1D4B6758-E9B2-42A5-84D5-4DB85173000F}"/>
    <cellStyle name="8_jul.99monthlymis_1_Book1 9" xfId="19032" xr:uid="{420F4F5C-41B4-4922-8527-5B33ABDBF4E0}"/>
    <cellStyle name="8_jul.99monthlymis_1_Book2" xfId="3640" xr:uid="{506FEE6D-3806-43B8-9575-DF60B2865E67}"/>
    <cellStyle name="8_jul.99monthlymis_1_Book2 (3)" xfId="3641" xr:uid="{CD7B8E47-9813-4004-B0C8-DCC5188E695C}"/>
    <cellStyle name="8_jul.99monthlymis_1_Book2 (3) 2" xfId="3642" xr:uid="{EEAEEF7E-3FB6-4A66-B6A7-F8FF200BF231}"/>
    <cellStyle name="8_jul.99monthlymis_1_Book2 (3) 2 2" xfId="15709" xr:uid="{0185BBF5-EA54-4FEC-A2D4-191327785A0C}"/>
    <cellStyle name="8_jul.99monthlymis_1_Book2 (3) 2 3" xfId="9398" xr:uid="{F457CB22-C8A3-450A-9384-E3BAC0F8A58A}"/>
    <cellStyle name="8_jul.99monthlymis_1_Book2 (3) 2 4" xfId="23837" xr:uid="{CCD4C515-C624-425B-ACC8-9191A07D1F39}"/>
    <cellStyle name="8_jul.99monthlymis_1_Book2 (3) 3" xfId="15708" xr:uid="{02D7DE9C-7771-408F-AF92-8C3A39F4DBA3}"/>
    <cellStyle name="8_jul.99monthlymis_1_Book2 (3) 4" xfId="9397" xr:uid="{DBBC51EF-A7E4-4A57-8CA3-C60DE7F82FBD}"/>
    <cellStyle name="8_jul.99monthlymis_1_Book2 (4)" xfId="3643" xr:uid="{252F4729-D793-47E7-A1FB-D29F0B4C08DD}"/>
    <cellStyle name="8_jul.99monthlymis_1_Book2 (4) 2" xfId="3644" xr:uid="{48710EB6-F575-48BB-A648-B0AED99AF2EC}"/>
    <cellStyle name="8_jul.99monthlymis_1_Book2 (4) 2 2" xfId="15711" xr:uid="{2B7C8004-D8DF-42BC-B0ED-AA270959187E}"/>
    <cellStyle name="8_jul.99monthlymis_1_Book2 (4) 2 3" xfId="9400" xr:uid="{F1F8546F-4AAB-4417-A925-5816AD6E1B35}"/>
    <cellStyle name="8_jul.99monthlymis_1_Book2 (4) 2 4" xfId="23838" xr:uid="{F7880B3F-79EF-4C24-87F2-A840E695BF71}"/>
    <cellStyle name="8_jul.99monthlymis_1_Book2 (4) 3" xfId="15710" xr:uid="{A4783415-1124-45B0-85D0-892A4EEEF29F}"/>
    <cellStyle name="8_jul.99monthlymis_1_Book2 (4) 4" xfId="9399" xr:uid="{CDEA91E2-8E2B-40A6-8B62-E8EC8C05EB3F}"/>
    <cellStyle name="8_jul.99monthlymis_1_Book2 10" xfId="18463" xr:uid="{3A5283C5-504E-4238-A8CE-D80CAF55E33E}"/>
    <cellStyle name="8_jul.99monthlymis_1_Book2 11" xfId="18994" xr:uid="{4BC71E23-E8A1-4E36-8A1C-FC48AAEB63AF}"/>
    <cellStyle name="8_jul.99monthlymis_1_Book2 12" xfId="18430" xr:uid="{784E7770-4707-4EDF-90BA-A43FAA7A0E4E}"/>
    <cellStyle name="8_jul.99monthlymis_1_Book2 13" xfId="19027" xr:uid="{F83E2B91-C1DE-4D47-A92A-2D712F429546}"/>
    <cellStyle name="8_jul.99monthlymis_1_Book2 14" xfId="18394" xr:uid="{74A5025F-E60E-4D1D-9F6E-59438727E554}"/>
    <cellStyle name="8_jul.99monthlymis_1_Book2 15" xfId="19067" xr:uid="{F0BE8EA1-D8F2-4404-AB2B-140F19E3C0F1}"/>
    <cellStyle name="8_jul.99monthlymis_1_Book2 16" xfId="18353" xr:uid="{D8055048-8C98-49C7-A9D7-EE5E2F65AC29}"/>
    <cellStyle name="8_jul.99monthlymis_1_Book2 17" xfId="20412" xr:uid="{E830F622-CDF1-4BCF-9D2F-464A98535546}"/>
    <cellStyle name="8_jul.99monthlymis_1_Book2 18" xfId="19966" xr:uid="{1DD8A06B-34C5-49A7-BEDC-F1A24A8D9050}"/>
    <cellStyle name="8_jul.99monthlymis_1_Book2 19" xfId="20428" xr:uid="{A8900FFD-227F-4512-81C7-9A5308096861}"/>
    <cellStyle name="8_jul.99monthlymis_1_Book2 2" xfId="3645" xr:uid="{AA194A19-8D78-498A-9A24-D8735F32D00B}"/>
    <cellStyle name="8_jul.99monthlymis_1_Book2 2 2" xfId="15712" xr:uid="{7590271C-5551-4F75-B429-9051F80A0CF6}"/>
    <cellStyle name="8_jul.99monthlymis_1_Book2 2 3" xfId="9401" xr:uid="{AB59525F-FDB7-40F6-89D3-9C6157AD97F3}"/>
    <cellStyle name="8_jul.99monthlymis_1_Book2 2 4" xfId="23839" xr:uid="{EE4A63B7-81F1-4EBB-8A4E-4EDAC50CBDB1}"/>
    <cellStyle name="8_jul.99monthlymis_1_Book2 20" xfId="19937" xr:uid="{3AD6BB35-A649-4592-BDFC-67B9CF52CEE6}"/>
    <cellStyle name="8_jul.99monthlymis_1_Book2 21" xfId="20457" xr:uid="{1BA51378-69E0-445B-A00B-98D0B299D09F}"/>
    <cellStyle name="8_jul.99monthlymis_1_Book2 22" xfId="19906" xr:uid="{BC0E7BA2-F37E-4796-B998-49B789BE45D4}"/>
    <cellStyle name="8_jul.99monthlymis_1_Book2 23" xfId="20489" xr:uid="{35A61EF5-1533-44CE-B5F6-337A3DB87D78}"/>
    <cellStyle name="8_jul.99monthlymis_1_Book2 24" xfId="19873" xr:uid="{1CA8B99A-3613-4851-8B3A-D905A2051C5D}"/>
    <cellStyle name="8_jul.99monthlymis_1_Book2 25" xfId="21312" xr:uid="{7B3D96F1-7287-4FEF-B98C-ED6CC7691CAC}"/>
    <cellStyle name="8_jul.99monthlymis_1_Book2 26" xfId="21080" xr:uid="{7647474E-8A10-4604-99E6-068CA5E909B8}"/>
    <cellStyle name="8_jul.99monthlymis_1_Book2 27" xfId="31725" xr:uid="{E986351F-B092-43CC-B234-9C918E708039}"/>
    <cellStyle name="8_jul.99monthlymis_1_Book2 28" xfId="21350" xr:uid="{BA15FC6A-76D9-4729-8C81-599A9E9348E0}"/>
    <cellStyle name="8_jul.99monthlymis_1_Book2 29" xfId="31903" xr:uid="{65D14271-3900-449B-A34A-0474E8466ACE}"/>
    <cellStyle name="8_jul.99monthlymis_1_Book2 3" xfId="3646" xr:uid="{C6AC421D-0DDB-4B2E-8578-C7C7CC3539F0}"/>
    <cellStyle name="8_jul.99monthlymis_1_Book2 3 2" xfId="15713" xr:uid="{73AA7B87-52E2-4D6C-AE6B-6672DAB10788}"/>
    <cellStyle name="8_jul.99monthlymis_1_Book2 3 3" xfId="9402" xr:uid="{B0645604-4A93-45A2-9CB0-8F73C3C71BF2}"/>
    <cellStyle name="8_jul.99monthlymis_1_Book2 30" xfId="31001" xr:uid="{2E67F41B-DE1F-427F-83CC-CFAF4BB33EF6}"/>
    <cellStyle name="8_jul.99monthlymis_1_Book2 31" xfId="31556" xr:uid="{67A8228D-9D1B-4C1F-85B9-00ED0C0276D7}"/>
    <cellStyle name="8_jul.99monthlymis_1_Book2 32" xfId="31186" xr:uid="{E263B2C6-4F83-4ACF-8DAA-1C6E78537D7C}"/>
    <cellStyle name="8_jul.99monthlymis_1_Book2 33" xfId="31411" xr:uid="{CB0D859E-39A9-4E3A-B5F5-E1B8E1A87316}"/>
    <cellStyle name="8_jul.99monthlymis_1_Book2 34" xfId="21053" xr:uid="{286EFA51-25B3-4986-9932-AC739008BA68}"/>
    <cellStyle name="8_jul.99monthlymis_1_Book2 35" xfId="31705" xr:uid="{CC3B9862-8EA9-4A12-8014-06FF6E440064}"/>
    <cellStyle name="8_jul.99monthlymis_1_Book2 36" xfId="21335" xr:uid="{D88D94F7-1A45-428A-8E55-CC82BEFDD7AA}"/>
    <cellStyle name="8_jul.99monthlymis_1_Book2 37" xfId="32265" xr:uid="{9084BE77-E0E0-441E-A172-4F3F0333A891}"/>
    <cellStyle name="8_jul.99monthlymis_1_Book2 4" xfId="3647" xr:uid="{371989DD-5FED-4797-8EDA-F55B6E957F5E}"/>
    <cellStyle name="8_jul.99monthlymis_1_Book2 4 2" xfId="15714" xr:uid="{D2332EDB-D6F3-435C-98ED-7341882D8833}"/>
    <cellStyle name="8_jul.99monthlymis_1_Book2 4 3" xfId="9403" xr:uid="{2665F187-D9F3-4E04-B0B8-2DC6ED98F8E8}"/>
    <cellStyle name="8_jul.99monthlymis_1_Book2 5" xfId="15707" xr:uid="{C08CE108-3B41-4BF5-B795-DF89EBDDEA24}"/>
    <cellStyle name="8_jul.99monthlymis_1_Book2 6" xfId="17768" xr:uid="{E6D3A6C0-9F5E-48AE-AEB5-B96739A338E5}"/>
    <cellStyle name="8_jul.99monthlymis_1_Book2 7" xfId="18021" xr:uid="{DD9628C6-F823-4B45-AF1B-5C1E40333DF4}"/>
    <cellStyle name="8_jul.99monthlymis_1_Book2 8" xfId="9396" xr:uid="{AE62BB45-B4E1-435D-A555-E94C96E79CBC}"/>
    <cellStyle name="8_jul.99monthlymis_1_Book2 9" xfId="19034" xr:uid="{FC983414-D1E5-4F14-9753-9618FA8C0FC0}"/>
    <cellStyle name="8_jul.99monthlymis_1_Book2_915" xfId="3648" xr:uid="{DDE3D37A-2B1F-4B0C-958B-4DC33DFC12CE}"/>
    <cellStyle name="8_jul.99monthlymis_1_Book2_915 2" xfId="3649" xr:uid="{B869BB26-3A30-4A03-9CF1-D9C81C5EA6A0}"/>
    <cellStyle name="8_jul.99monthlymis_1_Book2_915 2 2" xfId="15716" xr:uid="{A6706EA0-A1D8-4B54-BF0C-16722C70D239}"/>
    <cellStyle name="8_jul.99monthlymis_1_Book2_915 2 3" xfId="9405" xr:uid="{56528503-9A8B-4DFB-9F01-4C675ED286DE}"/>
    <cellStyle name="8_jul.99monthlymis_1_Book2_915 2 4" xfId="23840" xr:uid="{F9168FC2-1700-41EA-BCF3-18DDA5EC63E0}"/>
    <cellStyle name="8_jul.99monthlymis_1_Book2_915 3" xfId="15715" xr:uid="{83DF5AF7-9D01-42E5-9B07-2DC049839136}"/>
    <cellStyle name="8_jul.99monthlymis_1_Book2_915 4" xfId="9404" xr:uid="{8EFA6509-DB57-423C-AAD0-C90953BCB384}"/>
    <cellStyle name="8_jul.99monthlymis_1_Book3" xfId="3650" xr:uid="{A831BB4A-385B-4981-A0CB-D7754ABDE6DF}"/>
    <cellStyle name="8_jul.99monthlymis_1_Book3 2" xfId="3651" xr:uid="{716C5507-0997-47B2-8B0A-E07A158C6F10}"/>
    <cellStyle name="8_jul.99monthlymis_1_Book3 2 2" xfId="15718" xr:uid="{FBE58ED6-93CA-4C32-B4EB-D4ED5C481530}"/>
    <cellStyle name="8_jul.99monthlymis_1_Book3 2 3" xfId="9407" xr:uid="{2E29C25D-5657-41C4-909D-A0719B29A7F9}"/>
    <cellStyle name="8_jul.99monthlymis_1_Book3 2 4" xfId="23841" xr:uid="{3FDCE6DF-1DDE-42A9-976F-F14304C77FF2}"/>
    <cellStyle name="8_jul.99monthlymis_1_Book3 3" xfId="15717" xr:uid="{0A522492-6038-4D0E-88D6-831DCFF5309F}"/>
    <cellStyle name="8_jul.99monthlymis_1_Book3 4" xfId="9406" xr:uid="{BF2EAD7A-3E73-41C2-A082-790B5C45C7E8}"/>
    <cellStyle name="8_jul.99monthlymis_1_BS  IRBD" xfId="3652" xr:uid="{04384399-5627-4E81-B1F7-569A2371D60A}"/>
    <cellStyle name="8_jul.99monthlymis_1_BS  IRBD 2" xfId="3653" xr:uid="{D4724CE5-78AC-457B-8E55-A810FD2E71F9}"/>
    <cellStyle name="8_jul.99monthlymis_1_BS  IRBD 2 2" xfId="15720" xr:uid="{C7CA1E2E-31F9-41C5-A4D4-98A991FF231A}"/>
    <cellStyle name="8_jul.99monthlymis_1_BS  IRBD 2 3" xfId="9409" xr:uid="{934F3609-E2C2-4F92-8905-A3830A7217C2}"/>
    <cellStyle name="8_jul.99monthlymis_1_BS  IRBD 2 4" xfId="23842" xr:uid="{F5C6713F-3CDF-4FCD-879A-1243D958D505}"/>
    <cellStyle name="8_jul.99monthlymis_1_BS  IRBD 3" xfId="15719" xr:uid="{E361E118-4271-480B-B9D7-7661BCE5C10D}"/>
    <cellStyle name="8_jul.99monthlymis_1_BS  IRBD 4" xfId="9408" xr:uid="{12462E6B-823D-461B-BC27-834AC39DB32A}"/>
    <cellStyle name="8_jul.99monthlymis_1_CAPEX NOV" xfId="3654" xr:uid="{7D4C398B-AE15-4B88-8B7E-2B1760C83B22}"/>
    <cellStyle name="8_jul.99monthlymis_1_CAPEX NOV 2" xfId="3655" xr:uid="{96E6B7AB-2D08-4DD4-8C29-F5967B943638}"/>
    <cellStyle name="8_jul.99monthlymis_1_CAPEX NOV 2 2" xfId="15722" xr:uid="{5CA02532-7B51-4CE9-9AC8-D9C14B58659B}"/>
    <cellStyle name="8_jul.99monthlymis_1_CAPEX NOV 2 3" xfId="9411" xr:uid="{AA34C8ED-883F-4AB5-9900-5454E0A73B25}"/>
    <cellStyle name="8_jul.99monthlymis_1_CAPEX NOV 2 4" xfId="23843" xr:uid="{01F9A210-FD66-4F58-A1EF-E1760A449B2E}"/>
    <cellStyle name="8_jul.99monthlymis_1_CAPEX NOV 3" xfId="15721" xr:uid="{6E3EAAFF-0D8A-46A2-923E-8AF80EE9494D}"/>
    <cellStyle name="8_jul.99monthlymis_1_CAPEX NOV 4" xfId="9410" xr:uid="{6D35C67D-0C43-4EE4-A2A1-FF820C0B8A1A}"/>
    <cellStyle name="8_jul.99monthlymis_1_CAPEX Re Design" xfId="3656" xr:uid="{61B3D385-06E7-4A49-A92B-159AF12BCE46}"/>
    <cellStyle name="8_jul.99monthlymis_1_CAPEX Re Design 2" xfId="3657" xr:uid="{FF591751-CB65-4F38-B8B7-33A22C8E97F7}"/>
    <cellStyle name="8_jul.99monthlymis_1_CAPEX Re Design 2 2" xfId="15724" xr:uid="{2E7424CC-AD1F-4C4B-A005-5CAE76246860}"/>
    <cellStyle name="8_jul.99monthlymis_1_CAPEX Re Design 2 3" xfId="9413" xr:uid="{94196DEF-22D2-4AB0-8A42-7A40BF4B5728}"/>
    <cellStyle name="8_jul.99monthlymis_1_CAPEX Re Design 2 4" xfId="23844" xr:uid="{6D243C1C-50B3-4799-A6FA-014142E3D341}"/>
    <cellStyle name="8_jul.99monthlymis_1_CAPEX Re Design 3" xfId="15723" xr:uid="{2A0B3ED5-605D-4811-B6BF-B7E026A2E46A}"/>
    <cellStyle name="8_jul.99monthlymis_1_CAPEX Re Design 4" xfId="9412" xr:uid="{8234F2A6-E449-4BA2-B34A-45E67AC9F327}"/>
    <cellStyle name="8_jul.99monthlymis_1_CAPEX Re Design without Q matic1441" xfId="3658" xr:uid="{C465D1A4-EC42-487D-9093-C876F70EDA34}"/>
    <cellStyle name="8_jul.99monthlymis_1_CAPEX Re Design without Q matic1441 2" xfId="3659" xr:uid="{AA045ED4-528A-4CA1-BE18-160F27AD4528}"/>
    <cellStyle name="8_jul.99monthlymis_1_CAPEX Re Design without Q matic1441 2 2" xfId="15726" xr:uid="{DE080410-3F0D-4197-871E-CDBDF7F6CC5B}"/>
    <cellStyle name="8_jul.99monthlymis_1_CAPEX Re Design without Q matic1441 2 3" xfId="9415" xr:uid="{04B9B806-C435-478F-B4BD-045C949B2270}"/>
    <cellStyle name="8_jul.99monthlymis_1_CAPEX Re Design without Q matic1441 2 4" xfId="23845" xr:uid="{93232F37-8593-46CA-9DAE-D56A5264D75A}"/>
    <cellStyle name="8_jul.99monthlymis_1_CAPEX Re Design without Q matic1441 3" xfId="15725" xr:uid="{80B51E57-DB20-454B-BC26-3EFE989054FB}"/>
    <cellStyle name="8_jul.99monthlymis_1_CAPEX Re Design without Q matic1441 4" xfId="9414" xr:uid="{636D4DDF-DD5F-4713-B00E-47909166C66F}"/>
    <cellStyle name="8_jul.99monthlymis_1_Consolidate Capex 05" xfId="3660" xr:uid="{05C3A88F-6316-4F12-9139-B39A51FA56D2}"/>
    <cellStyle name="8_jul.99monthlymis_1_Consolidate Capex 05 2" xfId="3661" xr:uid="{D3B660BB-8B80-4138-9A77-110791806300}"/>
    <cellStyle name="8_jul.99monthlymis_1_Consolidate Capex 05 2 2" xfId="15728" xr:uid="{EB484E93-AF91-4EE9-9F44-DF71CF4177A1}"/>
    <cellStyle name="8_jul.99monthlymis_1_Consolidate Capex 05 2 3" xfId="9417" xr:uid="{4E460F18-E43F-47A1-B150-89A269F6735C}"/>
    <cellStyle name="8_jul.99monthlymis_1_Consolidate Capex 05 2 4" xfId="23846" xr:uid="{FC9C1533-4585-4803-A541-0377D94E7FB1}"/>
    <cellStyle name="8_jul.99monthlymis_1_Consolidate Capex 05 3" xfId="15727" xr:uid="{505475C1-B0A9-4128-AAF0-A635C1716044}"/>
    <cellStyle name="8_jul.99monthlymis_1_Consolidate Capex 05 4" xfId="9416" xr:uid="{5523940B-E87B-4E85-B6E3-A48BFC246271}"/>
    <cellStyle name="8_jul.99monthlymis_1_Cross Sell + Other Operating Expense" xfId="3662" xr:uid="{4C7C30C6-BDBE-4311-B285-633D1D57288F}"/>
    <cellStyle name="8_jul.99monthlymis_1_Cross Sell + Other Operating Expense 2" xfId="3663" xr:uid="{F7C57C3B-6646-4ACE-A539-608A9EAB0E6F}"/>
    <cellStyle name="8_jul.99monthlymis_1_Cross Sell + Other Operating Expense 2 2" xfId="15730" xr:uid="{3866A5E8-03B9-4730-A78E-01731C7727F3}"/>
    <cellStyle name="8_jul.99monthlymis_1_Cross Sell + Other Operating Expense 2 3" xfId="9419" xr:uid="{D06A62E8-C4B9-4466-A63E-4152393197A0}"/>
    <cellStyle name="8_jul.99monthlymis_1_Cross Sell + Other Operating Expense 2 4" xfId="23847" xr:uid="{A480FA1A-FC8F-4D8E-A810-504A1E53594D}"/>
    <cellStyle name="8_jul.99monthlymis_1_Cross Sell + Other Operating Expense 3" xfId="15729" xr:uid="{389AC7CF-4BFF-40FB-972F-3FDFCC6482C1}"/>
    <cellStyle name="8_jul.99monthlymis_1_Cross Sell + Other Operating Expense 4" xfId="9418" xr:uid="{90F9866A-4109-4004-8464-E60F7A27202B}"/>
    <cellStyle name="8_jul.99monthlymis_1_Cross Sell IBS" xfId="3664" xr:uid="{7339550C-7A12-46CE-9123-52DCE9AB4080}"/>
    <cellStyle name="8_jul.99monthlymis_1_Cross Sell IBS 2" xfId="3665" xr:uid="{D03DD841-FACB-4516-952B-8695EA666BC1}"/>
    <cellStyle name="8_jul.99monthlymis_1_Cross Sell IBS 2 2" xfId="15732" xr:uid="{2F27D7F2-21AE-4328-BB07-A3C86530734D}"/>
    <cellStyle name="8_jul.99monthlymis_1_Cross Sell IBS 2 3" xfId="9421" xr:uid="{2A766DC4-6FBC-4947-9AC5-041E980329CA}"/>
    <cellStyle name="8_jul.99monthlymis_1_Cross Sell IBS 2 4" xfId="23848" xr:uid="{DA570D66-5459-4C1E-878C-DA103F69D659}"/>
    <cellStyle name="8_jul.99monthlymis_1_Cross Sell IBS 3" xfId="15731" xr:uid="{45642888-9584-4AD8-AC50-325B07949087}"/>
    <cellStyle name="8_jul.99monthlymis_1_Cross Sell IBS 4" xfId="9420" xr:uid="{1D00E8BA-B53C-4805-B027-51FD37D7EF3F}"/>
    <cellStyle name="8_jul.99monthlymis_1_Financial Package of Sector Report - Templates" xfId="3666" xr:uid="{E5B2E9EA-5B11-4824-B149-3BA1067F2BB6}"/>
    <cellStyle name="8_jul.99monthlymis_1_Financial Package of Sector Report - Templates 2" xfId="3667" xr:uid="{61C5484C-0C1A-4E4A-B5FC-B58EAE2FAF32}"/>
    <cellStyle name="8_jul.99monthlymis_1_Financial Package of Sector Report - Templates 2 2" xfId="15734" xr:uid="{458C1E20-2956-41BF-8E6A-692320B15C1B}"/>
    <cellStyle name="8_jul.99monthlymis_1_Financial Package of Sector Report - Templates 2 3" xfId="9423" xr:uid="{155278C3-441B-4DE3-A0F0-545878F58345}"/>
    <cellStyle name="8_jul.99monthlymis_1_Financial Package of Sector Report - Templates 2 4" xfId="23849" xr:uid="{82B204D9-9D14-4F99-ABFD-FBA9BF953B25}"/>
    <cellStyle name="8_jul.99monthlymis_1_Financial Package of Sector Report - Templates 3" xfId="15733" xr:uid="{CC074F5A-A2AB-4E9A-89DA-260FC8A8AA0A}"/>
    <cellStyle name="8_jul.99monthlymis_1_Financial Package of Sector Report - Templates 4" xfId="9422" xr:uid="{50F28231-89F8-43D7-91A7-B16D2AC72667}"/>
    <cellStyle name="8_jul.99monthlymis_1_IBS JUN 2005 @ 1 8% - New IBS" xfId="3668" xr:uid="{E036B2E2-6AEC-4511-BE75-4424861A28D9}"/>
    <cellStyle name="8_jul.99monthlymis_1_IBS JUN 2005 @ 1 8% - New IBS 2" xfId="3669" xr:uid="{CCABAA26-9C38-46D0-96C9-F727E33EA74B}"/>
    <cellStyle name="8_jul.99monthlymis_1_IBS JUN 2005 @ 1 8% - New IBS 2 2" xfId="15736" xr:uid="{3F9C250C-8868-4B92-B96B-66EF64044682}"/>
    <cellStyle name="8_jul.99monthlymis_1_IBS JUN 2005 @ 1 8% - New IBS 2 3" xfId="9425" xr:uid="{54DCC974-EEAC-4F49-B1D0-6EBA24477C58}"/>
    <cellStyle name="8_jul.99monthlymis_1_IBS JUN 2005 @ 1 8% - New IBS 2 4" xfId="23850" xr:uid="{43CD5289-DFC7-448D-B4E8-7FA0DD0F444A}"/>
    <cellStyle name="8_jul.99monthlymis_1_IBS JUN 2005 @ 1 8% - New IBS 3" xfId="15735" xr:uid="{ED97D7E1-8A99-467F-ACF1-5976B92E93D6}"/>
    <cellStyle name="8_jul.99monthlymis_1_IBS JUN 2005 @ 1 8% - New IBS 4" xfId="9424" xr:uid="{46A21242-0CA7-481F-BE38-699ECBF72FB3}"/>
    <cellStyle name="8_jul.99monthlymis_1_IBS Master Report                                      August" xfId="3670" xr:uid="{C86C4BB0-9726-494C-9D1F-14B47A98CD19}"/>
    <cellStyle name="8_jul.99monthlymis_1_IBS Master Report                                      August 2" xfId="3671" xr:uid="{BC1F301C-081C-49D7-A7B3-D43BF434562F}"/>
    <cellStyle name="8_jul.99monthlymis_1_IBS Master Report                                      August 2 2" xfId="15738" xr:uid="{41F52D8B-0C98-498D-9C65-D31E83366972}"/>
    <cellStyle name="8_jul.99monthlymis_1_IBS Master Report                                      August 2 3" xfId="9427" xr:uid="{2CCB038F-2C8B-4FCB-B75D-4764AD45852B}"/>
    <cellStyle name="8_jul.99monthlymis_1_IBS Master Report                                      August 2 4" xfId="23851" xr:uid="{8E57DA8D-6E95-42C7-8982-950264EC388D}"/>
    <cellStyle name="8_jul.99monthlymis_1_IBS Master Report                                      August 3" xfId="15737" xr:uid="{30535388-3131-402D-B33C-80475E48F9F0}"/>
    <cellStyle name="8_jul.99monthlymis_1_IBS Master Report                                      August 4" xfId="9426" xr:uid="{76D3551A-77E0-4E5A-B7DB-331B29FB5B3D}"/>
    <cellStyle name="8_jul.99monthlymis_1_IBS Master Report -August" xfId="3672" xr:uid="{66338846-2BD3-44CE-A062-3ED8F6F04151}"/>
    <cellStyle name="8_jul.99monthlymis_1_IBS Master Report -August 2" xfId="3673" xr:uid="{8D8B99C5-401D-4DBB-952E-57AA4297BB9C}"/>
    <cellStyle name="8_jul.99monthlymis_1_IBS Master Report -August 2 2" xfId="15740" xr:uid="{21DBE340-BF87-4596-9D65-8FB90C2C8BF5}"/>
    <cellStyle name="8_jul.99monthlymis_1_IBS Master Report -August 2 3" xfId="9429" xr:uid="{5F7D3950-0872-425D-A792-60E4E45521A8}"/>
    <cellStyle name="8_jul.99monthlymis_1_IBS Master Report -August 2 4" xfId="23852" xr:uid="{2EC31A9C-F63B-4DA4-B43C-9731C4D04556}"/>
    <cellStyle name="8_jul.99monthlymis_1_IBS Master Report -August 3" xfId="15739" xr:uid="{9DF90EAD-B7DC-4A27-8138-D5FA468D2588}"/>
    <cellStyle name="8_jul.99monthlymis_1_IBS Master Report -August 4" xfId="9428" xr:uid="{91AF1440-8B0F-477D-A419-8226511BF6AD}"/>
    <cellStyle name="8_jul.99monthlymis_1_IBS May 2005 @ 1.8%" xfId="3674" xr:uid="{8C0C4A7D-55C1-4470-ACAA-CE1234FE1112}"/>
    <cellStyle name="8_jul.99monthlymis_1_IBS May 2005 @ 1.8% 2" xfId="3675" xr:uid="{768D9584-2B0B-44D9-987D-1CBBB55CB38E}"/>
    <cellStyle name="8_jul.99monthlymis_1_IBS May 2005 @ 1.8% 2 2" xfId="15742" xr:uid="{C3A58A6F-1F9A-4016-B7A4-EFB64FA47EE2}"/>
    <cellStyle name="8_jul.99monthlymis_1_IBS May 2005 @ 1.8% 2 3" xfId="9431" xr:uid="{723B9B2E-DC98-417C-AB28-9FD1930CFA13}"/>
    <cellStyle name="8_jul.99monthlymis_1_IBS May 2005 @ 1.8% 2 4" xfId="23853" xr:uid="{F55A1E2B-9214-4387-A3C8-C6CE4F9CD62E}"/>
    <cellStyle name="8_jul.99monthlymis_1_IBS May 2005 @ 1.8% 3" xfId="15741" xr:uid="{DA5AAF11-B756-44D1-A0E4-CE93B868D301}"/>
    <cellStyle name="8_jul.99monthlymis_1_IBS May 2005 @ 1.8% 4" xfId="9430" xr:uid="{C8F871BC-92FE-464E-B750-68C7E2B50C94}"/>
    <cellStyle name="8_jul.99monthlymis_1_IRBD Recon" xfId="3676" xr:uid="{0230B93B-8E44-4C84-ACF4-8CEAFF1C837E}"/>
    <cellStyle name="8_jul.99monthlymis_1_IRBD Recon 2" xfId="3677" xr:uid="{B65B646D-CFE2-4923-861F-49E79A883303}"/>
    <cellStyle name="8_jul.99monthlymis_1_IRBD Recon 2 2" xfId="15744" xr:uid="{E844A4C8-A16F-4314-96FC-4B66BDF06C2B}"/>
    <cellStyle name="8_jul.99monthlymis_1_IRBD Recon 2 3" xfId="9433" xr:uid="{AE1BCF2F-910F-445C-8CC6-971FD9F8E40E}"/>
    <cellStyle name="8_jul.99monthlymis_1_IRBD Recon 2 4" xfId="23854" xr:uid="{3DA0244D-6731-4B42-B35B-CE8319DA2AF2}"/>
    <cellStyle name="8_jul.99monthlymis_1_IRBD Recon 3" xfId="15743" xr:uid="{3748F3DC-9954-40F5-B7AD-245E1667A5C2}"/>
    <cellStyle name="8_jul.99monthlymis_1_IRBD Recon 4" xfId="9432" xr:uid="{BC6257FF-1B32-4787-A587-408543E3D437}"/>
    <cellStyle name="8_jul.99monthlymis_1_Jedh-2006" xfId="3678" xr:uid="{3633E19C-A0F1-457A-92BA-5B5EF45317DE}"/>
    <cellStyle name="8_jul.99monthlymis_1_Jedh-2006 2" xfId="3679" xr:uid="{4A6525C9-4C9A-4CA0-B70F-DC12F0B3BCD6}"/>
    <cellStyle name="8_jul.99monthlymis_1_Jedh-2006 2 2" xfId="15746" xr:uid="{E34289C7-04C0-4180-8131-AB8DE6FF6D7E}"/>
    <cellStyle name="8_jul.99monthlymis_1_Jedh-2006 2 3" xfId="9435" xr:uid="{49677D3A-88A7-400C-ADBD-A4A8C59B82F6}"/>
    <cellStyle name="8_jul.99monthlymis_1_Jedh-2006 2 4" xfId="23855" xr:uid="{55A91688-1A4D-44B4-90DA-0FEBA14F4DC3}"/>
    <cellStyle name="8_jul.99monthlymis_1_Jedh-2006 3" xfId="15745" xr:uid="{E34F6C43-BCC1-48AC-A171-CDB77E1E64EF}"/>
    <cellStyle name="8_jul.99monthlymis_1_Jedh-2006 4" xfId="9434" xr:uid="{26D7C926-E7EE-46B1-AE24-21C6B9ACCB87}"/>
    <cellStyle name="8_jul.99monthlymis_1_Jedh-2007" xfId="3680" xr:uid="{3635A38D-DF11-4CE2-91FB-92D99B8A1FAB}"/>
    <cellStyle name="8_jul.99monthlymis_1_Jedh-2007 2" xfId="3681" xr:uid="{79564E8F-2DBB-440C-8480-A076EF39198D}"/>
    <cellStyle name="8_jul.99monthlymis_1_Jedh-2007 2 2" xfId="15748" xr:uid="{E324A8FF-A091-4E12-9A68-2638C910EF9B}"/>
    <cellStyle name="8_jul.99monthlymis_1_Jedh-2007 2 3" xfId="9437" xr:uid="{20C3FF35-F7DF-4148-B8E2-780A1A6EE237}"/>
    <cellStyle name="8_jul.99monthlymis_1_Jedh-2007 2 4" xfId="23856" xr:uid="{10428DED-1F36-4610-9319-92F407AFEDA5}"/>
    <cellStyle name="8_jul.99monthlymis_1_Jedh-2007 3" xfId="15747" xr:uid="{0B86C5E9-B5A1-432D-B824-047555F2FE76}"/>
    <cellStyle name="8_jul.99monthlymis_1_Jedh-2007 4" xfId="9436" xr:uid="{6D4B92BD-CC68-403A-B730-A457EEEB7006}"/>
    <cellStyle name="8_jul.99monthlymis_1_Jedh-2008" xfId="3682" xr:uid="{DD853CA5-DA08-49F7-9DCF-21DE80EFFA21}"/>
    <cellStyle name="8_jul.99monthlymis_1_Jedh-2008 2" xfId="3683" xr:uid="{8B4CC529-5059-453E-BBF6-50469D34136C}"/>
    <cellStyle name="8_jul.99monthlymis_1_Jedh-2008 2 2" xfId="15750" xr:uid="{9B2A7924-7358-46C2-8925-DA0E4C377F3A}"/>
    <cellStyle name="8_jul.99monthlymis_1_Jedh-2008 2 3" xfId="9439" xr:uid="{85077149-02AD-4289-9E88-C95FB95BB1E2}"/>
    <cellStyle name="8_jul.99monthlymis_1_Jedh-2008 2 4" xfId="23857" xr:uid="{3326D711-A722-40A2-A558-42B2DC043FAE}"/>
    <cellStyle name="8_jul.99monthlymis_1_Jedh-2008 3" xfId="15749" xr:uid="{835A8E93-E4ED-4057-A1AD-0BF3A6540F1E}"/>
    <cellStyle name="8_jul.99monthlymis_1_Jedh-2008 4" xfId="9438" xr:uid="{F062F0F9-B6A2-4EAF-BE23-C7F463684221}"/>
    <cellStyle name="8_jul.99monthlymis_1_KPIs" xfId="3684" xr:uid="{EF5E4E5F-4C10-4CA4-8B70-42CA670A7384}"/>
    <cellStyle name="8_jul.99monthlymis_1_KPIs 2" xfId="3685" xr:uid="{7FE5DFE8-D75F-4B71-AF8E-6F5BC2FC8259}"/>
    <cellStyle name="8_jul.99monthlymis_1_KPIs 2 2" xfId="15752" xr:uid="{1060B2A4-06E1-4657-9966-7A985BEB67CA}"/>
    <cellStyle name="8_jul.99monthlymis_1_KPIs 2 3" xfId="9441" xr:uid="{216C4FEC-7640-46ED-ADED-470B2EFE5EB5}"/>
    <cellStyle name="8_jul.99monthlymis_1_KPIs 2 4" xfId="23858" xr:uid="{EA5CBE19-E5B0-4416-9F60-081F9A05A8F6}"/>
    <cellStyle name="8_jul.99monthlymis_1_KPIs 3" xfId="15751" xr:uid="{64D63CF6-93E2-4DEE-9CD9-2956C7F88A9A}"/>
    <cellStyle name="8_jul.99monthlymis_1_KPIs 4" xfId="9440" xr:uid="{2C08B24A-71C0-4996-9E95-1159B737959C}"/>
    <cellStyle name="8_jul.99monthlymis_1_MIS Report by Segment Revanue &amp; Expe" xfId="3686" xr:uid="{BFED2B58-28A3-42FF-991C-3FAD8CCA231C}"/>
    <cellStyle name="8_jul.99monthlymis_1_MIS Report by Segment Revanue &amp; Expe 2" xfId="3687" xr:uid="{CEB0239D-1220-4A86-A8CB-BFABD64235A5}"/>
    <cellStyle name="8_jul.99monthlymis_1_MIS Report by Segment Revanue &amp; Expe 2 2" xfId="15754" xr:uid="{D2ECCF89-7FE3-41FF-B19D-D200EFC0ACA3}"/>
    <cellStyle name="8_jul.99monthlymis_1_MIS Report by Segment Revanue &amp; Expe 2 3" xfId="9443" xr:uid="{9040C11F-2625-4F01-8CB0-C8C9E1A31DDD}"/>
    <cellStyle name="8_jul.99monthlymis_1_MIS Report by Segment Revanue &amp; Expe 2 4" xfId="23859" xr:uid="{094ED66D-3190-47AC-8358-0D9AC38BD712}"/>
    <cellStyle name="8_jul.99monthlymis_1_MIS Report by Segment Revanue &amp; Expe 3" xfId="15753" xr:uid="{22E764F4-40D6-4936-9ED2-7D86CD0E0BBE}"/>
    <cellStyle name="8_jul.99monthlymis_1_MIS Report by Segment Revanue &amp; Expe 4" xfId="9442" xr:uid="{803BDCB6-4077-4620-88BE-968384112848}"/>
    <cellStyle name="8_jul.99monthlymis_1_MIS Report by Segment Revanue &amp; Expe for 3 segment " xfId="3688" xr:uid="{C1A0DBDF-C38B-42AA-92EC-8EF3A99E8EE3}"/>
    <cellStyle name="8_jul.99monthlymis_1_MIS Report by Segment Revanue &amp; Expe for 3 segment  2" xfId="3689" xr:uid="{BFEB5D04-DE8E-436C-91A2-98BA6D8B5238}"/>
    <cellStyle name="8_jul.99monthlymis_1_MIS Report by Segment Revanue &amp; Expe for 3 segment  2 2" xfId="15756" xr:uid="{2D089265-B350-40D0-A542-8E77ACF8539E}"/>
    <cellStyle name="8_jul.99monthlymis_1_MIS Report by Segment Revanue &amp; Expe for 3 segment  2 3" xfId="9445" xr:uid="{A84992E7-80F3-4C81-A2D4-4E2307E7C466}"/>
    <cellStyle name="8_jul.99monthlymis_1_MIS Report by Segment Revanue &amp; Expe for 3 segment  2 4" xfId="23860" xr:uid="{2950BCA0-4373-4F00-8E53-AB754D674E7B}"/>
    <cellStyle name="8_jul.99monthlymis_1_MIS Report by Segment Revanue &amp; Expe for 3 segment  3" xfId="15755" xr:uid="{09205F1A-07BA-42CD-8018-84775B9B7D7A}"/>
    <cellStyle name="8_jul.99monthlymis_1_MIS Report by Segment Revanue &amp; Expe for 3 segment  4" xfId="9444" xr:uid="{8A82997C-A5C6-4AF6-A628-2A712FA9F4C5}"/>
    <cellStyle name="8_jul.99monthlymis_1_Pool" xfId="3690" xr:uid="{A6DEE9FC-6F24-40A1-AC31-1FD3EB9A393A}"/>
    <cellStyle name="8_jul.99monthlymis_1_Pool 2" xfId="3691" xr:uid="{D20AE6F8-F064-4560-9C07-1B26EDE87720}"/>
    <cellStyle name="8_jul.99monthlymis_1_Pool 2 2" xfId="15758" xr:uid="{C1E6D3CB-623D-492C-AFDA-CCE0599EB514}"/>
    <cellStyle name="8_jul.99monthlymis_1_Pool 2 3" xfId="9447" xr:uid="{7A35FA61-0C3A-405F-AEFE-93F725B0CFA2}"/>
    <cellStyle name="8_jul.99monthlymis_1_Pool 2 4" xfId="23861" xr:uid="{C5D8283A-1F86-42F3-9E53-A914D5B39C51}"/>
    <cellStyle name="8_jul.99monthlymis_1_Pool 3" xfId="15757" xr:uid="{F9A8341E-4021-4640-860E-F7AFE07D205E}"/>
    <cellStyle name="8_jul.99monthlymis_1_Pool 4" xfId="9446" xr:uid="{8B63CBC4-9BBE-49D4-81F3-8FD2224B5E8D}"/>
    <cellStyle name="8_jul.99monthlymis_1_Pool Budget" xfId="23862" xr:uid="{D6DF4E68-85FB-464B-A7AF-16581A71E3F9}"/>
    <cellStyle name="8_jul.99monthlymis_1_Pool Budget 2" xfId="23863" xr:uid="{C8DDB4D0-0F4C-4FF1-90EF-0A2F7F431AEA}"/>
    <cellStyle name="8_jul.99monthlymis_1_Pool Budget 2 2" xfId="23864" xr:uid="{228004F1-F1B2-4D0A-9D7E-275413D23C53}"/>
    <cellStyle name="8_jul.99monthlymis_1_Pool Budget 3" xfId="23865" xr:uid="{DFA84E9B-8D6E-46E3-99E4-46A0A2A2245D}"/>
    <cellStyle name="8_jul.99monthlymis_1_Pool Income Expense 2006" xfId="19046" xr:uid="{D86BCE91-C775-47AE-9586-49BC0CFFC9EF}"/>
    <cellStyle name="8_jul.99monthlymis_1_Sheet1" xfId="3692" xr:uid="{C4673DC7-9A01-4308-B971-FA5A90C08937}"/>
    <cellStyle name="8_jul.99monthlymis_1_Sheet1 2" xfId="3693" xr:uid="{B34C89D5-1058-4A22-BBA1-26A3016FB5AF}"/>
    <cellStyle name="8_jul.99monthlymis_1_Sheet1 2 2" xfId="15760" xr:uid="{090BB893-AD09-4341-B8E3-FD869E3B700D}"/>
    <cellStyle name="8_jul.99monthlymis_1_Sheet1 2 3" xfId="9449" xr:uid="{DD88922C-F531-4214-B00D-5AE044311AE8}"/>
    <cellStyle name="8_jul.99monthlymis_1_Sheet1 2 4" xfId="23866" xr:uid="{B9686FEF-95EE-49F5-9D2E-06DD1A12944C}"/>
    <cellStyle name="8_jul.99monthlymis_1_Sheet1 3" xfId="15759" xr:uid="{12B0ED96-53B6-4331-954C-291E42D91381}"/>
    <cellStyle name="8_jul.99monthlymis_1_Sheet1 4" xfId="9448" xr:uid="{DCC38B90-30AB-47EC-9262-4CBDBF1F5CF3}"/>
    <cellStyle name="8_jul.99monthlymis_1_Sheet1_1" xfId="3694" xr:uid="{19064CAA-2490-4AC1-BD07-B3924E5CA11D}"/>
    <cellStyle name="8_jul.99monthlymis_1_Sheet1_1 2" xfId="3695" xr:uid="{1AF9A4AF-63EA-4CA7-88B4-AA9CB830DF10}"/>
    <cellStyle name="8_jul.99monthlymis_1_Sheet1_1 2 2" xfId="15762" xr:uid="{86FD6570-116B-440B-AECE-3697A68DD962}"/>
    <cellStyle name="8_jul.99monthlymis_1_Sheet1_1 2 3" xfId="9451" xr:uid="{C2207160-9C6A-416D-9224-CA1B5B1CE2FE}"/>
    <cellStyle name="8_jul.99monthlymis_1_Sheet1_1 2 4" xfId="23867" xr:uid="{986AD5D7-6E71-4049-9F6E-E0A4758031D6}"/>
    <cellStyle name="8_jul.99monthlymis_1_Sheet1_1 3" xfId="15761" xr:uid="{B0FDC08C-6B05-4F9A-997B-BDFDE95EA763}"/>
    <cellStyle name="8_jul.99monthlymis_1_Sheet1_1 4" xfId="9450" xr:uid="{CBF50F6B-8EF8-4BA6-B82E-89DA316EF4FB}"/>
    <cellStyle name="8_jul.99monthlymis_9 Balance Sheet" xfId="3696" xr:uid="{7002B9FB-383F-4769-B1F9-5677917D6142}"/>
    <cellStyle name="8_jul.99monthlymis_9 Balance Sheet 2" xfId="3697" xr:uid="{F83D7682-4A10-461A-B19F-428F7C3BBD90}"/>
    <cellStyle name="8_jul.99monthlymis_9 Balance Sheet 2 2" xfId="15764" xr:uid="{7DF35A4F-92B2-49E3-ABF6-FA42157CBC7E}"/>
    <cellStyle name="8_jul.99monthlymis_9 Balance Sheet 2 3" xfId="9453" xr:uid="{75B467F1-DB5E-40BB-B2A7-4BF08F2B613C}"/>
    <cellStyle name="8_jul.99monthlymis_9 Balance Sheet 2 4" xfId="23868" xr:uid="{2E1DEA2F-6207-4C1C-B93B-EF8183E89240}"/>
    <cellStyle name="8_jul.99monthlymis_9 Balance Sheet 3" xfId="15763" xr:uid="{FD8C07FA-816E-45D8-9B3F-1C421533F692}"/>
    <cellStyle name="8_jul.99monthlymis_9 Balance Sheet 4" xfId="9452" xr:uid="{1035F595-7362-4131-9785-316EAE8F1134}"/>
    <cellStyle name="8_jul.99monthlymis_911 SBPAOP06 GSD" xfId="19047" xr:uid="{8A843291-BE43-485D-AE98-193BF5492ED8}"/>
    <cellStyle name="8_jul.99monthlymis_Book1" xfId="3698" xr:uid="{2BE1A870-51D6-4798-8918-259108793E4B}"/>
    <cellStyle name="8_jul.99monthlymis_Book1 (2)" xfId="3699" xr:uid="{5F7760D0-5DB7-4EF7-B37D-F4AB9BE5415A}"/>
    <cellStyle name="8_jul.99monthlymis_Book1 (2) 2" xfId="3700" xr:uid="{DF0349F1-D77D-47B6-B34A-734CF20BD37B}"/>
    <cellStyle name="8_jul.99monthlymis_Book1 (2) 2 2" xfId="15767" xr:uid="{61C23A35-86D7-43F8-9BDB-C8BBF62AD57D}"/>
    <cellStyle name="8_jul.99monthlymis_Book1 (2) 2 3" xfId="9456" xr:uid="{918B2803-9D67-4B6A-85BE-06A07BF14FE7}"/>
    <cellStyle name="8_jul.99monthlymis_Book1 (2) 2 4" xfId="23869" xr:uid="{21E9EF36-1273-4499-B109-01E7E22C0288}"/>
    <cellStyle name="8_jul.99monthlymis_Book1 (2) 3" xfId="15766" xr:uid="{40F4F61D-D452-49A2-9379-B29B89A19879}"/>
    <cellStyle name="8_jul.99monthlymis_Book1 (2) 4" xfId="9455" xr:uid="{43723702-F7AB-4E45-AC18-EE900902E7AE}"/>
    <cellStyle name="8_jul.99monthlymis_Book1 (5)" xfId="3701" xr:uid="{89CBE309-CF61-4823-A05A-D86D4845BE5F}"/>
    <cellStyle name="8_jul.99monthlymis_Book1 (5) 2" xfId="3702" xr:uid="{6C251A35-D331-45DA-B9D1-07E748725AD5}"/>
    <cellStyle name="8_jul.99monthlymis_Book1 (5) 2 2" xfId="15769" xr:uid="{9C3A7814-9DB4-4931-9E92-116DA1D7B0F1}"/>
    <cellStyle name="8_jul.99monthlymis_Book1 (5) 2 3" xfId="9458" xr:uid="{1E1FA828-3EA1-4CAA-A619-4800B98EB4E5}"/>
    <cellStyle name="8_jul.99monthlymis_Book1 (5) 2 4" xfId="23870" xr:uid="{DE555AB3-4FCB-497E-932D-28F568964F68}"/>
    <cellStyle name="8_jul.99monthlymis_Book1 (5) 3" xfId="15768" xr:uid="{1D8C6F5E-A788-4252-B646-FEA3C2A98367}"/>
    <cellStyle name="8_jul.99monthlymis_Book1 (5) 4" xfId="9457" xr:uid="{A5688B76-E656-4C6C-9E79-9239C5024782}"/>
    <cellStyle name="8_jul.99monthlymis_Book1 10" xfId="18451" xr:uid="{535EC96B-A934-4A33-8611-707FFDBFF0B3}"/>
    <cellStyle name="8_jul.99monthlymis_Book1 11" xfId="19009" xr:uid="{DDC8F023-3B3C-4768-BFAE-08143ACE3C6B}"/>
    <cellStyle name="8_jul.99monthlymis_Book1 12" xfId="18414" xr:uid="{28F68724-AAA1-4D7E-9245-6092411F9187}"/>
    <cellStyle name="8_jul.99monthlymis_Book1 13" xfId="19043" xr:uid="{DC9EAD90-2331-4350-A5C3-626DCAB0FF63}"/>
    <cellStyle name="8_jul.99monthlymis_Book1 14" xfId="18378" xr:uid="{93D80884-16F9-4F1A-BB7A-47A47A1E0B40}"/>
    <cellStyle name="8_jul.99monthlymis_Book1 15" xfId="19083" xr:uid="{E8C6C53B-DE76-44BD-AE8B-356D7FB1809C}"/>
    <cellStyle name="8_jul.99monthlymis_Book1 16" xfId="18337" xr:uid="{89D96659-86C3-4E5B-AED5-345D537CF7F8}"/>
    <cellStyle name="8_jul.99monthlymis_Book1 17" xfId="20422" xr:uid="{C324773A-3564-4FE3-9CAD-DF38766013C5}"/>
    <cellStyle name="8_jul.99monthlymis_Book1 18" xfId="19955" xr:uid="{E5A428A5-6F51-4C64-8F1B-62DAE26D221A}"/>
    <cellStyle name="8_jul.99monthlymis_Book1 19" xfId="20441" xr:uid="{4D623598-29AD-4D2E-BDE1-2EC1D4E5D983}"/>
    <cellStyle name="8_jul.99monthlymis_Book1 2" xfId="3703" xr:uid="{8B4FC22D-EEEA-4414-AD3B-A87444D5FFF8}"/>
    <cellStyle name="8_jul.99monthlymis_Book1 2 2" xfId="15770" xr:uid="{D55B1883-FD6D-4CF3-899D-7A94024F4F66}"/>
    <cellStyle name="8_jul.99monthlymis_Book1 2 3" xfId="9459" xr:uid="{9C2DC5F9-D109-44F6-BEEC-057B28F6AEBF}"/>
    <cellStyle name="8_jul.99monthlymis_Book1 2 4" xfId="23871" xr:uid="{5E07DD45-66AF-4C63-BF59-E00E0F4E8F53}"/>
    <cellStyle name="8_jul.99monthlymis_Book1 20" xfId="19924" xr:uid="{6F949F4D-8E45-4BEA-94CD-F029BD83CFDB}"/>
    <cellStyle name="8_jul.99monthlymis_Book1 21" xfId="20471" xr:uid="{CDFE5A76-7DFE-4C8F-8BAB-B78DACA858CB}"/>
    <cellStyle name="8_jul.99monthlymis_Book1 22" xfId="19892" xr:uid="{2F7DC267-E224-4850-A694-8F803BC20BDB}"/>
    <cellStyle name="8_jul.99monthlymis_Book1 23" xfId="20505" xr:uid="{1DBB6D91-CBA9-4002-985A-FB790E76C302}"/>
    <cellStyle name="8_jul.99monthlymis_Book1 24" xfId="19858" xr:uid="{43F3305C-97AC-458C-99D0-1CEAEACBC753}"/>
    <cellStyle name="8_jul.99monthlymis_Book1 25" xfId="21319" xr:uid="{7E59E03E-D780-42FB-A2AC-EE8738E71A3D}"/>
    <cellStyle name="8_jul.99monthlymis_Book1 26" xfId="21074" xr:uid="{BE7D8560-A96D-42A1-B9B7-D0429D0D0569}"/>
    <cellStyle name="8_jul.99monthlymis_Book1 27" xfId="31721" xr:uid="{580C46BF-839C-44BA-81DF-D4893FDD602A}"/>
    <cellStyle name="8_jul.99monthlymis_Book1 28" xfId="31098" xr:uid="{F91BCC1D-C233-4701-A79C-9FC653323BE0}"/>
    <cellStyle name="8_jul.99monthlymis_Book1 29" xfId="31478" xr:uid="{EDB89453-97E2-4B6A-8D63-05DACD8600A0}"/>
    <cellStyle name="8_jul.99monthlymis_Book1 3" xfId="3704" xr:uid="{45E60200-77EF-42DE-90EE-40FB8AF119B5}"/>
    <cellStyle name="8_jul.99monthlymis_Book1 3 2" xfId="15771" xr:uid="{C107885C-2038-478B-86C9-8B9B9F6F6F9A}"/>
    <cellStyle name="8_jul.99monthlymis_Book1 3 3" xfId="9460" xr:uid="{99B0A3D4-DBBF-4AC1-A479-110FBF81540F}"/>
    <cellStyle name="8_jul.99monthlymis_Book1 30" xfId="21116" xr:uid="{1F898D29-0B9B-4EF0-9D20-5070C38F2ACB}"/>
    <cellStyle name="8_jul.99monthlymis_Book1 31" xfId="31747" xr:uid="{35D60E88-D0CB-4BE9-997D-D32754B75549}"/>
    <cellStyle name="8_jul.99monthlymis_Book1 32" xfId="21372" xr:uid="{DED95412-B1B4-42BC-9D6D-A861280C07A5}"/>
    <cellStyle name="8_jul.99monthlymis_Book1 33" xfId="31919" xr:uid="{1D9DB013-896E-45A3-8DA3-216D2B5C1DAD}"/>
    <cellStyle name="8_jul.99monthlymis_Book1 34" xfId="30990" xr:uid="{E72F97F8-6220-4E66-8FF3-757C0E30DDE0}"/>
    <cellStyle name="8_jul.99monthlymis_Book1 35" xfId="31567" xr:uid="{CD50F7F9-5702-4060-9F38-F41F5AC9CBB2}"/>
    <cellStyle name="8_jul.99monthlymis_Book1 36" xfId="31182" xr:uid="{506DF855-1D0D-4264-B5F3-AE2526E7CE27}"/>
    <cellStyle name="8_jul.99monthlymis_Book1 37" xfId="32266" xr:uid="{DEE32832-0129-4845-84DA-919A08CC95D4}"/>
    <cellStyle name="8_jul.99monthlymis_Book1 4" xfId="3705" xr:uid="{E9B4A4FC-E426-47A7-9677-2D7FB6FB612D}"/>
    <cellStyle name="8_jul.99monthlymis_Book1 4 2" xfId="15772" xr:uid="{FFB946A9-85A5-4B72-A9B7-C2E9C54A43E1}"/>
    <cellStyle name="8_jul.99monthlymis_Book1 4 3" xfId="9461" xr:uid="{301EBF31-F2F5-4AE2-A200-4BCFECC54B3D}"/>
    <cellStyle name="8_jul.99monthlymis_Book1 5" xfId="15765" xr:uid="{8400F5D8-9AB4-424C-A618-AAD8E31DB3BF}"/>
    <cellStyle name="8_jul.99monthlymis_Book1 6" xfId="17769" xr:uid="{E528899C-BEED-496C-BCD0-7C747C418456}"/>
    <cellStyle name="8_jul.99monthlymis_Book1 7" xfId="18022" xr:uid="{90FCB6DA-8C9E-4A07-BBCD-30B9CC50C47B}"/>
    <cellStyle name="8_jul.99monthlymis_Book1 8" xfId="9454" xr:uid="{B5F4A327-6D77-4DF1-8F80-868D5C795808}"/>
    <cellStyle name="8_jul.99monthlymis_Book1 9" xfId="19048" xr:uid="{BB9173EB-821C-4A01-8A2B-09C3D63A3D14}"/>
    <cellStyle name="8_jul.99monthlymis_Book2" xfId="3706" xr:uid="{B16719BB-9358-46D7-82B4-0867AB3FC300}"/>
    <cellStyle name="8_jul.99monthlymis_Book2 (3)" xfId="3707" xr:uid="{C3A173CD-6C64-46B2-8E0D-8D6C57FE8A93}"/>
    <cellStyle name="8_jul.99monthlymis_Book2 (3) 2" xfId="3708" xr:uid="{7EB77458-1A75-4B9C-9E7C-FA86752D56AC}"/>
    <cellStyle name="8_jul.99monthlymis_Book2 (3) 2 2" xfId="15775" xr:uid="{D8BD959C-A6A7-45FC-8D7C-C80371FC355F}"/>
    <cellStyle name="8_jul.99monthlymis_Book2 (3) 2 3" xfId="9464" xr:uid="{B549AF7A-8C57-4147-BC05-DB3319AC0D28}"/>
    <cellStyle name="8_jul.99monthlymis_Book2 (3) 2 4" xfId="23872" xr:uid="{4D37A947-2BF7-4849-B629-B810D15FC2D8}"/>
    <cellStyle name="8_jul.99monthlymis_Book2 (3) 3" xfId="15774" xr:uid="{43919389-F970-4415-9774-6D84C61754C3}"/>
    <cellStyle name="8_jul.99monthlymis_Book2 (3) 4" xfId="9463" xr:uid="{FFC1C4AA-8D43-408C-95E0-BB48E317AA2E}"/>
    <cellStyle name="8_jul.99monthlymis_Book2 (4)" xfId="3709" xr:uid="{110E257E-1766-47D3-9FD4-476AE9400895}"/>
    <cellStyle name="8_jul.99monthlymis_Book2 (4) 2" xfId="3710" xr:uid="{2BE5B29A-7CFB-4732-9954-B8AB0628A38D}"/>
    <cellStyle name="8_jul.99monthlymis_Book2 (4) 2 2" xfId="15777" xr:uid="{C02E067D-D09D-44FB-B959-8B1F9CCB9E00}"/>
    <cellStyle name="8_jul.99monthlymis_Book2 (4) 2 3" xfId="9466" xr:uid="{8B324727-FBCC-401B-91AB-F955CD7028AB}"/>
    <cellStyle name="8_jul.99monthlymis_Book2 (4) 2 4" xfId="23873" xr:uid="{F7BD07F0-9034-4790-94B8-D7B3FDE74074}"/>
    <cellStyle name="8_jul.99monthlymis_Book2 (4) 3" xfId="15776" xr:uid="{C4DFE28F-CFE3-4870-8AF5-02A843542995}"/>
    <cellStyle name="8_jul.99monthlymis_Book2 (4) 4" xfId="9465" xr:uid="{2487B9CE-A90A-47A1-BA6D-E4704E0A08C4}"/>
    <cellStyle name="8_jul.99monthlymis_Book2 10" xfId="18448" xr:uid="{A3479E09-4FDB-45BD-BFBD-47688B5A2670}"/>
    <cellStyle name="8_jul.99monthlymis_Book2 11" xfId="19011" xr:uid="{AA1A97F7-02E6-4EAF-8626-0F0475E3523A}"/>
    <cellStyle name="8_jul.99monthlymis_Book2 12" xfId="18412" xr:uid="{6773C571-1D2A-46EA-A860-D44D6195BF09}"/>
    <cellStyle name="8_jul.99monthlymis_Book2 13" xfId="19045" xr:uid="{7F4BF54C-EA25-4414-9E59-8CAF1AABD5B7}"/>
    <cellStyle name="8_jul.99monthlymis_Book2 14" xfId="18373" xr:uid="{7AAEF59D-2AC8-459E-8959-EBD8EEB8121F}"/>
    <cellStyle name="8_jul.99monthlymis_Book2 15" xfId="19085" xr:uid="{9A3FDDEE-CEEA-4E5B-A42A-3B769C70FF64}"/>
    <cellStyle name="8_jul.99monthlymis_Book2 16" xfId="18335" xr:uid="{4F24A915-BBE7-4C31-AEC0-1A550041379E}"/>
    <cellStyle name="8_jul.99monthlymis_Book2 17" xfId="20423" xr:uid="{C4668D10-6999-448D-844D-5C7E94628A58}"/>
    <cellStyle name="8_jul.99monthlymis_Book2 18" xfId="19952" xr:uid="{B9508B59-9027-49E9-8974-BFA23031197B}"/>
    <cellStyle name="8_jul.99monthlymis_Book2 19" xfId="20443" xr:uid="{FA001CA1-C455-4AEB-901E-582323F453F7}"/>
    <cellStyle name="8_jul.99monthlymis_Book2 2" xfId="3711" xr:uid="{3BDE55F3-97BA-4E93-8A63-68021A4391F7}"/>
    <cellStyle name="8_jul.99monthlymis_Book2 2 2" xfId="15778" xr:uid="{19F87928-F72D-4B47-9437-31B4F4129157}"/>
    <cellStyle name="8_jul.99monthlymis_Book2 2 3" xfId="9467" xr:uid="{DD97B165-FB4E-423E-8B12-EE2ADE6C5F09}"/>
    <cellStyle name="8_jul.99monthlymis_Book2 2 4" xfId="23874" xr:uid="{E8CE511F-0CBC-4AF3-AC08-B787A1DBC3ED}"/>
    <cellStyle name="8_jul.99monthlymis_Book2 20" xfId="19922" xr:uid="{41D658D9-90D6-4AA2-8F92-EDC45759E3E6}"/>
    <cellStyle name="8_jul.99monthlymis_Book2 21" xfId="20473" xr:uid="{90FC838E-A53B-44C4-AD9E-387CC881031A}"/>
    <cellStyle name="8_jul.99monthlymis_Book2 22" xfId="19890" xr:uid="{6B7FE798-D70D-45A3-8F7B-DF129F56753F}"/>
    <cellStyle name="8_jul.99monthlymis_Book2 23" xfId="20507" xr:uid="{90AF8D5C-7D16-42FB-8636-11811068DD2D}"/>
    <cellStyle name="8_jul.99monthlymis_Book2 24" xfId="19856" xr:uid="{B45951DF-36F2-443F-88FA-13B5E9D47DDC}"/>
    <cellStyle name="8_jul.99monthlymis_Book2 25" xfId="21320" xr:uid="{63FCE2F0-C297-45BF-AFF1-99BE3E95F596}"/>
    <cellStyle name="8_jul.99monthlymis_Book2 26" xfId="21072" xr:uid="{4EA3D316-3982-4044-9482-1F4B63F36B64}"/>
    <cellStyle name="8_jul.99monthlymis_Book2 27" xfId="31720" xr:uid="{0DE114BC-1AE5-47F3-BE59-EC315A68FF66}"/>
    <cellStyle name="8_jul.99monthlymis_Book2 28" xfId="21348" xr:uid="{16E4304B-C2BE-4036-8271-3AD3B39CF4C2}"/>
    <cellStyle name="8_jul.99monthlymis_Book2 29" xfId="31901" xr:uid="{8E0BA0EE-8B99-4328-A207-04EF770A3375}"/>
    <cellStyle name="8_jul.99monthlymis_Book2 3" xfId="3712" xr:uid="{80238DC0-7C40-4CCE-89AA-0048974CC94F}"/>
    <cellStyle name="8_jul.99monthlymis_Book2 3 2" xfId="15779" xr:uid="{FEFF8B0F-2587-4E30-8CDF-3F75CC3EA0D6}"/>
    <cellStyle name="8_jul.99monthlymis_Book2 3 3" xfId="9468" xr:uid="{4C14EEA5-F168-4B84-9CFC-1701692FDA49}"/>
    <cellStyle name="8_jul.99monthlymis_Book2 30" xfId="21497" xr:uid="{492E8E49-F08F-413E-9410-3846F4F236E0}"/>
    <cellStyle name="8_jul.99monthlymis_Book2 31" xfId="31999" xr:uid="{D88CD2B7-81FB-4C98-A654-83B756464247}"/>
    <cellStyle name="8_jul.99monthlymis_Book2 32" xfId="30921" xr:uid="{EB21D9F8-69B7-4AED-A222-88FF8DA40980}"/>
    <cellStyle name="8_jul.99monthlymis_Book2 33" xfId="21507" xr:uid="{28F198CC-A068-44E0-8AE1-15FA3627C207}"/>
    <cellStyle name="8_jul.99monthlymis_Book2 34" xfId="32021" xr:uid="{D4657582-D957-4F6E-8E15-654C748BA074}"/>
    <cellStyle name="8_jul.99monthlymis_Book2 35" xfId="32045" xr:uid="{AB15CA84-4F6E-45DF-85CA-C85869A8EE31}"/>
    <cellStyle name="8_jul.99monthlymis_Book2 36" xfId="32067" xr:uid="{F0E1B878-93EA-4DEA-BC3F-2A1CABA12D7D}"/>
    <cellStyle name="8_jul.99monthlymis_Book2 37" xfId="32267" xr:uid="{6D22639B-5489-43B9-967F-3FCE52637FF1}"/>
    <cellStyle name="8_jul.99monthlymis_Book2 4" xfId="3713" xr:uid="{35F3F30E-C16A-43DC-B08C-3E6CDCB0134F}"/>
    <cellStyle name="8_jul.99monthlymis_Book2 4 2" xfId="15780" xr:uid="{4ABDD3B6-0E5C-49B9-A103-E084B8996EDF}"/>
    <cellStyle name="8_jul.99monthlymis_Book2 4 3" xfId="9469" xr:uid="{2FB482E0-9B74-4B6C-8006-5A797C15F1AF}"/>
    <cellStyle name="8_jul.99monthlymis_Book2 5" xfId="15773" xr:uid="{0CAA8A22-212A-40DE-8E44-650DB621F54E}"/>
    <cellStyle name="8_jul.99monthlymis_Book2 6" xfId="17770" xr:uid="{ECF854E3-AC28-4A52-B025-238369ABCCDC}"/>
    <cellStyle name="8_jul.99monthlymis_Book2 7" xfId="18023" xr:uid="{CE9FC461-0375-4C8B-A065-DEA9CB881D85}"/>
    <cellStyle name="8_jul.99monthlymis_Book2 8" xfId="9462" xr:uid="{F11888BD-D92D-41BF-B7CB-2FF9D81B0518}"/>
    <cellStyle name="8_jul.99monthlymis_Book2 9" xfId="19049" xr:uid="{9D7C6CBE-6BE6-4FDD-A0F5-50A7A98E0C03}"/>
    <cellStyle name="8_jul.99monthlymis_Book2_915" xfId="3714" xr:uid="{93E8C0DA-4399-4A88-BEA5-9E35028AAA8C}"/>
    <cellStyle name="8_jul.99monthlymis_Book2_915 2" xfId="3715" xr:uid="{6F13225D-CDA8-4C36-A52A-7022FCC10688}"/>
    <cellStyle name="8_jul.99monthlymis_Book2_915 2 2" xfId="15782" xr:uid="{85536944-86DE-4B9F-8050-C32BE6411104}"/>
    <cellStyle name="8_jul.99monthlymis_Book2_915 2 3" xfId="9471" xr:uid="{EBBA91FA-4295-48E3-87BE-EB6038840F0D}"/>
    <cellStyle name="8_jul.99monthlymis_Book2_915 2 4" xfId="23875" xr:uid="{BEB2D5E1-FF8B-4E16-BEF1-07303CA07D1A}"/>
    <cellStyle name="8_jul.99monthlymis_Book2_915 3" xfId="15781" xr:uid="{B3C308FB-8DB2-4801-8F95-84390E3E9E55}"/>
    <cellStyle name="8_jul.99monthlymis_Book2_915 4" xfId="9470" xr:uid="{846DF705-236A-4B70-BAC6-76C134907852}"/>
    <cellStyle name="8_jul.99monthlymis_Book3" xfId="3716" xr:uid="{92960C82-CF9B-4670-8DD5-DD5ECC6E8CE0}"/>
    <cellStyle name="8_jul.99monthlymis_Book3 2" xfId="3717" xr:uid="{7C461D7E-82E6-4055-95D0-56AD5628A7FD}"/>
    <cellStyle name="8_jul.99monthlymis_Book3 2 2" xfId="15784" xr:uid="{BEEB931B-1642-4DF0-86D8-B0F310F3D718}"/>
    <cellStyle name="8_jul.99monthlymis_Book3 2 3" xfId="9473" xr:uid="{F2F92951-3E27-4E4D-9054-1798D7D14A1C}"/>
    <cellStyle name="8_jul.99monthlymis_Book3 2 4" xfId="23876" xr:uid="{223AD075-FCAD-4B00-B717-A12AC7CC2DF4}"/>
    <cellStyle name="8_jul.99monthlymis_Book3 3" xfId="15783" xr:uid="{820BECAB-957C-4BD3-8C20-E7652B6E2381}"/>
    <cellStyle name="8_jul.99monthlymis_Book3 4" xfId="9472" xr:uid="{226DA016-65B6-4086-BECC-E66D66419A8A}"/>
    <cellStyle name="8_jul.99monthlymis_BS  IRBD" xfId="3718" xr:uid="{69FE6C20-127C-4C0A-AB8D-06DE1F117D2C}"/>
    <cellStyle name="8_jul.99monthlymis_BS  IRBD 2" xfId="3719" xr:uid="{AE33A178-8C52-4D64-991C-412967AAAC6A}"/>
    <cellStyle name="8_jul.99monthlymis_BS  IRBD 2 2" xfId="15786" xr:uid="{21A86594-6922-4306-81D7-D0B450AB7208}"/>
    <cellStyle name="8_jul.99monthlymis_BS  IRBD 2 3" xfId="9475" xr:uid="{A5FD544F-F580-43ED-AA1A-C6131A2E16E6}"/>
    <cellStyle name="8_jul.99monthlymis_BS  IRBD 2 4" xfId="23877" xr:uid="{2F70080E-CE89-482F-96CD-406AF994A550}"/>
    <cellStyle name="8_jul.99monthlymis_BS  IRBD 3" xfId="15785" xr:uid="{6A23CF64-DFDD-4226-B1D5-30C1B92C8A9B}"/>
    <cellStyle name="8_jul.99monthlymis_BS  IRBD 4" xfId="9474" xr:uid="{1990F4A2-8D5B-46F0-866B-0D95765E4D5A}"/>
    <cellStyle name="8_jul.99monthlymis_CAPEX NOV" xfId="3720" xr:uid="{92959CC7-B2E3-4F08-A031-09E37FD29716}"/>
    <cellStyle name="8_jul.99monthlymis_CAPEX NOV 2" xfId="3721" xr:uid="{DFEFC770-F44A-4B2D-8CDC-FB41E47F4D4C}"/>
    <cellStyle name="8_jul.99monthlymis_CAPEX NOV 2 2" xfId="15788" xr:uid="{2784A01D-7203-4B4C-9E3F-BA43851FDCEB}"/>
    <cellStyle name="8_jul.99monthlymis_CAPEX NOV 2 3" xfId="9477" xr:uid="{48A44F1E-A5F0-44D1-8562-65D18CE33A8C}"/>
    <cellStyle name="8_jul.99monthlymis_CAPEX NOV 2 4" xfId="23878" xr:uid="{C8ADAC22-E3D0-40F8-8796-9656F469E5BE}"/>
    <cellStyle name="8_jul.99monthlymis_CAPEX NOV 3" xfId="15787" xr:uid="{B71A97B4-0D45-4FCF-B1C3-3909C4FCC3CD}"/>
    <cellStyle name="8_jul.99monthlymis_CAPEX NOV 4" xfId="9476" xr:uid="{7974B0C6-FCD7-4A34-8793-7B6B9C132804}"/>
    <cellStyle name="8_jul.99monthlymis_CAPEX Re Design" xfId="3722" xr:uid="{60ABD158-3DE0-4C18-BF6C-E6A774882D23}"/>
    <cellStyle name="8_jul.99monthlymis_CAPEX Re Design 2" xfId="3723" xr:uid="{24D47AFD-0E90-4CE5-AC5E-C871A62FABB9}"/>
    <cellStyle name="8_jul.99monthlymis_CAPEX Re Design 2 2" xfId="15790" xr:uid="{FA9B83FE-2C08-4EDB-96FC-367716B50A29}"/>
    <cellStyle name="8_jul.99monthlymis_CAPEX Re Design 2 3" xfId="9479" xr:uid="{264C8CF1-ED81-4643-A38C-309B06BBE535}"/>
    <cellStyle name="8_jul.99monthlymis_CAPEX Re Design 2 4" xfId="23879" xr:uid="{D64AEDC5-156C-447F-86F3-35682AD1EA64}"/>
    <cellStyle name="8_jul.99monthlymis_CAPEX Re Design 3" xfId="15789" xr:uid="{EADA3AAB-BE6D-4C1C-A29C-2C636DE39A44}"/>
    <cellStyle name="8_jul.99monthlymis_CAPEX Re Design 4" xfId="9478" xr:uid="{9AAC5CED-EFF7-4750-99DE-8564A86A9B76}"/>
    <cellStyle name="8_jul.99monthlymis_CAPEX Re Design without Q matic1441" xfId="3724" xr:uid="{642075D8-DBAC-440A-96DC-8F74E5AB45B0}"/>
    <cellStyle name="8_jul.99monthlymis_CAPEX Re Design without Q matic1441 2" xfId="3725" xr:uid="{71472D0D-B17F-473A-BBEC-7448A4C08CE0}"/>
    <cellStyle name="8_jul.99monthlymis_CAPEX Re Design without Q matic1441 2 2" xfId="15792" xr:uid="{F327E14C-4437-4FFB-BC30-BA873FDFFD29}"/>
    <cellStyle name="8_jul.99monthlymis_CAPEX Re Design without Q matic1441 2 3" xfId="9481" xr:uid="{3A7C3A81-A0EE-438B-A447-D5CC7CBAAF7A}"/>
    <cellStyle name="8_jul.99monthlymis_CAPEX Re Design without Q matic1441 2 4" xfId="23880" xr:uid="{39CF6ABC-0D0E-45EF-A098-9BE20AB6BF36}"/>
    <cellStyle name="8_jul.99monthlymis_CAPEX Re Design without Q matic1441 3" xfId="15791" xr:uid="{395DBC04-67D2-48D8-8B8F-511D9191CF1E}"/>
    <cellStyle name="8_jul.99monthlymis_CAPEX Re Design without Q matic1441 4" xfId="9480" xr:uid="{49858A2D-D6D4-4D6F-8ED3-41013A4B94A9}"/>
    <cellStyle name="8_jul.99monthlymis_Consolidate Capex 05" xfId="3726" xr:uid="{C04C88C1-3898-4B72-9CFA-760763A61325}"/>
    <cellStyle name="8_jul.99monthlymis_Consolidate Capex 05 2" xfId="3727" xr:uid="{E41E03DD-6189-4288-90FE-2C1F26B14077}"/>
    <cellStyle name="8_jul.99monthlymis_Consolidate Capex 05 2 2" xfId="15794" xr:uid="{E4733BD7-74CA-4871-A9A1-4F6906B6ECB3}"/>
    <cellStyle name="8_jul.99monthlymis_Consolidate Capex 05 2 3" xfId="9483" xr:uid="{1741663A-8DE3-4FA6-B668-66A52A0FB296}"/>
    <cellStyle name="8_jul.99monthlymis_Consolidate Capex 05 2 4" xfId="23881" xr:uid="{C2865121-458B-4CF3-B711-5067570C2FB0}"/>
    <cellStyle name="8_jul.99monthlymis_Consolidate Capex 05 3" xfId="15793" xr:uid="{1F6706C9-A9F3-4F7A-89A5-A937567255F0}"/>
    <cellStyle name="8_jul.99monthlymis_Consolidate Capex 05 4" xfId="9482" xr:uid="{31DB9188-8A92-4FB0-8873-465FC6244190}"/>
    <cellStyle name="8_jul.99monthlymis_Cross Sell + Other Operating Expense" xfId="3728" xr:uid="{B6EDF1D3-F7E4-4783-8838-01844AB60DE7}"/>
    <cellStyle name="8_jul.99monthlymis_Cross Sell + Other Operating Expense 2" xfId="3729" xr:uid="{5E1C13D7-6915-450E-9435-AB434B479F54}"/>
    <cellStyle name="8_jul.99monthlymis_Cross Sell + Other Operating Expense 2 2" xfId="15796" xr:uid="{F195E1E5-CB0D-4646-929E-ADB3F8FFF9BF}"/>
    <cellStyle name="8_jul.99monthlymis_Cross Sell + Other Operating Expense 2 3" xfId="9485" xr:uid="{B1A16AA2-3F23-4B66-895D-F23C77AF95A0}"/>
    <cellStyle name="8_jul.99monthlymis_Cross Sell + Other Operating Expense 2 4" xfId="23882" xr:uid="{86D711E2-DA22-4869-B7E2-19164B712E3B}"/>
    <cellStyle name="8_jul.99monthlymis_Cross Sell + Other Operating Expense 3" xfId="15795" xr:uid="{B17AD15D-CA35-4C3D-AE37-201B2D8A5E03}"/>
    <cellStyle name="8_jul.99monthlymis_Cross Sell + Other Operating Expense 4" xfId="9484" xr:uid="{1F329495-B984-4783-9A10-5E99F827C09C}"/>
    <cellStyle name="8_jul.99monthlymis_Cross Sell IBS" xfId="3730" xr:uid="{B1B15BB4-C86A-40CD-A70F-09A149AC227E}"/>
    <cellStyle name="8_jul.99monthlymis_Cross Sell IBS 2" xfId="3731" xr:uid="{1BA8593A-87F9-486A-8B3D-4A6FFB0E2465}"/>
    <cellStyle name="8_jul.99monthlymis_Cross Sell IBS 2 2" xfId="15798" xr:uid="{2FCA1A7E-2D5A-4F0A-AAFA-9E4456E93C21}"/>
    <cellStyle name="8_jul.99monthlymis_Cross Sell IBS 2 3" xfId="9487" xr:uid="{B6C940CB-F4F6-4F0F-9C99-209562ED6C03}"/>
    <cellStyle name="8_jul.99monthlymis_Cross Sell IBS 2 4" xfId="23883" xr:uid="{6CD3EB1B-0853-4D2D-BF96-A8E6AADB1FF1}"/>
    <cellStyle name="8_jul.99monthlymis_Cross Sell IBS 3" xfId="15797" xr:uid="{5CF83C96-44BC-4014-9F04-5AC164BF841D}"/>
    <cellStyle name="8_jul.99monthlymis_Cross Sell IBS 4" xfId="9486" xr:uid="{06198183-F0D3-43CE-8E70-5F466BB769CE}"/>
    <cellStyle name="8_jul.99monthlymis_Financial Package of Sector Report - Templates" xfId="3732" xr:uid="{AEB7AB3A-A8B5-4EF3-82E6-EF14CEDB907C}"/>
    <cellStyle name="8_jul.99monthlymis_Financial Package of Sector Report - Templates 2" xfId="3733" xr:uid="{A7BC55F0-C0CA-404A-BF1F-8EF46E02EB25}"/>
    <cellStyle name="8_jul.99monthlymis_Financial Package of Sector Report - Templates 2 2" xfId="15800" xr:uid="{F3E816A8-A33C-4DAA-ADA3-514EAA6FDFD3}"/>
    <cellStyle name="8_jul.99monthlymis_Financial Package of Sector Report - Templates 2 3" xfId="9489" xr:uid="{3B904C24-84B1-4610-AB9B-2C4DF8F63598}"/>
    <cellStyle name="8_jul.99monthlymis_Financial Package of Sector Report - Templates 2 4" xfId="23884" xr:uid="{67755302-39FB-4AD3-9BE4-7324484A5E88}"/>
    <cellStyle name="8_jul.99monthlymis_Financial Package of Sector Report - Templates 3" xfId="15799" xr:uid="{FE38D52B-CF20-48F1-A9D5-51944903694B}"/>
    <cellStyle name="8_jul.99monthlymis_Financial Package of Sector Report - Templates 4" xfId="9488" xr:uid="{2632680B-9A4F-4126-A2F9-ECA160795E77}"/>
    <cellStyle name="8_jul.99monthlymis_IBS JUN 2005 @ 1 8% - New IBS" xfId="3734" xr:uid="{2564B6DE-23D0-4D8F-9E5B-418BC0AE521B}"/>
    <cellStyle name="8_jul.99monthlymis_IBS JUN 2005 @ 1 8% - New IBS 2" xfId="3735" xr:uid="{43D46DF3-58AF-4ED8-A1C9-DBA8E420336D}"/>
    <cellStyle name="8_jul.99monthlymis_IBS JUN 2005 @ 1 8% - New IBS 2 2" xfId="15802" xr:uid="{A8C84FFC-DB2B-44D1-9239-2584C22FCA8F}"/>
    <cellStyle name="8_jul.99monthlymis_IBS JUN 2005 @ 1 8% - New IBS 2 3" xfId="9491" xr:uid="{AF3617E8-123D-4A2A-BA76-64D75F2B97CB}"/>
    <cellStyle name="8_jul.99monthlymis_IBS JUN 2005 @ 1 8% - New IBS 2 4" xfId="23885" xr:uid="{454BBC1C-49C2-4A7C-A4D7-0AE718BF5DF5}"/>
    <cellStyle name="8_jul.99monthlymis_IBS JUN 2005 @ 1 8% - New IBS 3" xfId="15801" xr:uid="{42EFAA70-DD7A-4A83-A798-AE31617E7B44}"/>
    <cellStyle name="8_jul.99monthlymis_IBS JUN 2005 @ 1 8% - New IBS 4" xfId="9490" xr:uid="{9A57DDBC-B8DC-42FE-9E43-B61D3E38FC5D}"/>
    <cellStyle name="8_jul.99monthlymis_IBS Master Report                                      August" xfId="3736" xr:uid="{0F6E4629-6C1B-4DF9-A9C2-917A91B67565}"/>
    <cellStyle name="8_jul.99monthlymis_IBS Master Report                                      August 2" xfId="3737" xr:uid="{7AB50D0C-C3FA-4264-9F03-70504E7598AA}"/>
    <cellStyle name="8_jul.99monthlymis_IBS Master Report                                      August 2 2" xfId="15804" xr:uid="{ADD0D848-5E10-4BEB-8DF8-AA07755B134C}"/>
    <cellStyle name="8_jul.99monthlymis_IBS Master Report                                      August 2 3" xfId="9493" xr:uid="{968E10B3-6926-425F-9D02-162379A95B38}"/>
    <cellStyle name="8_jul.99monthlymis_IBS Master Report                                      August 2 4" xfId="23886" xr:uid="{83E95BFC-DE66-47D3-A972-94F90925BF56}"/>
    <cellStyle name="8_jul.99monthlymis_IBS Master Report                                      August 3" xfId="15803" xr:uid="{7B5FC16E-674B-4707-AD32-1AC1AE3DA336}"/>
    <cellStyle name="8_jul.99monthlymis_IBS Master Report                                      August 4" xfId="9492" xr:uid="{83E00EAD-E7C6-4807-9D10-BF6A839892CE}"/>
    <cellStyle name="8_jul.99monthlymis_IBS Master Report -August" xfId="3738" xr:uid="{8F0D9340-779C-4D6C-AB36-389ECCD7B986}"/>
    <cellStyle name="8_jul.99monthlymis_IBS Master Report -August 2" xfId="3739" xr:uid="{6FF93E77-CCE1-4849-8A97-2052507E2446}"/>
    <cellStyle name="8_jul.99monthlymis_IBS Master Report -August 2 2" xfId="15806" xr:uid="{F5D7BFBC-7ABE-4F65-ABF6-55264F319920}"/>
    <cellStyle name="8_jul.99monthlymis_IBS Master Report -August 2 3" xfId="9495" xr:uid="{7EC8F3FD-0177-4320-BF7F-B6CB721E1DB4}"/>
    <cellStyle name="8_jul.99monthlymis_IBS Master Report -August 2 4" xfId="23887" xr:uid="{CA013406-0204-4EF5-986F-98D71A55E379}"/>
    <cellStyle name="8_jul.99monthlymis_IBS Master Report -August 3" xfId="15805" xr:uid="{B278DD8A-7827-45BF-BD1A-CD25E3A5E22A}"/>
    <cellStyle name="8_jul.99monthlymis_IBS Master Report -August 4" xfId="9494" xr:uid="{869CEDE6-371F-4063-8B37-C296D6C21437}"/>
    <cellStyle name="8_jul.99monthlymis_IBS May 2005 @ 1.8%" xfId="3740" xr:uid="{C9873DF5-1621-4DBD-B57C-9CF1B8D29A38}"/>
    <cellStyle name="8_jul.99monthlymis_IBS May 2005 @ 1.8% 2" xfId="3741" xr:uid="{A4464D25-41C3-4002-B2D3-A6A772AEA79F}"/>
    <cellStyle name="8_jul.99monthlymis_IBS May 2005 @ 1.8% 2 2" xfId="15808" xr:uid="{E40D9EB9-A3E3-4EF8-9FAF-062C5455174C}"/>
    <cellStyle name="8_jul.99monthlymis_IBS May 2005 @ 1.8% 2 3" xfId="9497" xr:uid="{8920D0E9-F2D8-40D7-A4B6-76F36D216CAA}"/>
    <cellStyle name="8_jul.99monthlymis_IBS May 2005 @ 1.8% 2 4" xfId="23888" xr:uid="{EEAE970B-B0E8-4C7A-822F-E33B37EA3E43}"/>
    <cellStyle name="8_jul.99monthlymis_IBS May 2005 @ 1.8% 3" xfId="15807" xr:uid="{50B1A8D1-1292-46CD-ADB2-D03272ADE590}"/>
    <cellStyle name="8_jul.99monthlymis_IBS May 2005 @ 1.8% 4" xfId="9496" xr:uid="{E62A75B6-F216-48F0-99DE-98387D794555}"/>
    <cellStyle name="8_jul.99monthlymis_IRBD Recon" xfId="3742" xr:uid="{A675B5D6-1121-4522-933E-37A2EB476860}"/>
    <cellStyle name="8_jul.99monthlymis_IRBD Recon 2" xfId="3743" xr:uid="{BE022FF5-076F-4409-AFF6-0D606317098E}"/>
    <cellStyle name="8_jul.99monthlymis_IRBD Recon 2 2" xfId="15810" xr:uid="{77585984-9AFB-4152-850F-7E2CEC76C61C}"/>
    <cellStyle name="8_jul.99monthlymis_IRBD Recon 2 3" xfId="9499" xr:uid="{128318C9-DF28-461B-B57B-54DA6BE9C6CE}"/>
    <cellStyle name="8_jul.99monthlymis_IRBD Recon 2 4" xfId="23889" xr:uid="{7A346047-4DEE-4C64-83CD-0D2D02319D4D}"/>
    <cellStyle name="8_jul.99monthlymis_IRBD Recon 3" xfId="15809" xr:uid="{7DFED845-CD13-4729-B567-79EAFF0ABAB1}"/>
    <cellStyle name="8_jul.99monthlymis_IRBD Recon 4" xfId="9498" xr:uid="{FC889621-3413-4C53-A78C-D53C301E5F89}"/>
    <cellStyle name="8_jul.99monthlymis_Jedh-2006" xfId="3744" xr:uid="{A0E3F720-E639-44E9-B1CA-726E1F879590}"/>
    <cellStyle name="8_jul.99monthlymis_Jedh-2006 2" xfId="3745" xr:uid="{469340B9-B879-4BEE-902E-6C36ACF279C6}"/>
    <cellStyle name="8_jul.99monthlymis_Jedh-2006 2 2" xfId="15812" xr:uid="{086F245A-F947-41BC-A453-88EC20697FB6}"/>
    <cellStyle name="8_jul.99monthlymis_Jedh-2006 2 3" xfId="9501" xr:uid="{D86917BC-D0D1-4932-B332-999A41AF2569}"/>
    <cellStyle name="8_jul.99monthlymis_Jedh-2006 2 4" xfId="23890" xr:uid="{9DDAA34E-BD18-483A-B436-F40047653F5C}"/>
    <cellStyle name="8_jul.99monthlymis_Jedh-2006 3" xfId="15811" xr:uid="{5FFD7AEC-A8A3-419B-8960-2E069C76E911}"/>
    <cellStyle name="8_jul.99monthlymis_Jedh-2006 4" xfId="9500" xr:uid="{4913CC9B-5019-47F6-8A20-6FAF2CFF0152}"/>
    <cellStyle name="8_jul.99monthlymis_Jedh-2007" xfId="3746" xr:uid="{D0D2BFEB-50B9-4F8A-A287-0832C867A921}"/>
    <cellStyle name="8_jul.99monthlymis_Jedh-2007 2" xfId="3747" xr:uid="{75D412F6-59CC-4166-B033-CAD596630BF5}"/>
    <cellStyle name="8_jul.99monthlymis_Jedh-2007 2 2" xfId="15814" xr:uid="{557EA791-BA89-4029-94D1-11156B6F13BB}"/>
    <cellStyle name="8_jul.99monthlymis_Jedh-2007 2 3" xfId="9503" xr:uid="{AF1347D4-2D5E-42F9-8288-883F2DA44DEF}"/>
    <cellStyle name="8_jul.99monthlymis_Jedh-2007 2 4" xfId="23891" xr:uid="{E6B41F30-7988-4A07-A156-0BB6DD8DC06A}"/>
    <cellStyle name="8_jul.99monthlymis_Jedh-2007 3" xfId="15813" xr:uid="{D4AE6E88-EFF0-447E-B0CE-598ADF1EFC72}"/>
    <cellStyle name="8_jul.99monthlymis_Jedh-2007 4" xfId="9502" xr:uid="{F1FD9E0A-A46B-49A4-A5CC-F7E45195727F}"/>
    <cellStyle name="8_jul.99monthlymis_Jedh-2008" xfId="3748" xr:uid="{B4DC6E92-0152-4DF9-A4ED-8B75EC0F27FA}"/>
    <cellStyle name="8_jul.99monthlymis_Jedh-2008 2" xfId="3749" xr:uid="{2B3F1ED1-2BF9-4419-9F77-24AEE27FE26A}"/>
    <cellStyle name="8_jul.99monthlymis_Jedh-2008 2 2" xfId="15816" xr:uid="{0F7F91E6-526E-425C-81A6-3C7C95E56FA6}"/>
    <cellStyle name="8_jul.99monthlymis_Jedh-2008 2 3" xfId="9505" xr:uid="{8621148F-A6A2-4464-B703-D0F077292F04}"/>
    <cellStyle name="8_jul.99monthlymis_Jedh-2008 2 4" xfId="23892" xr:uid="{F4F5A994-C31C-4B94-99BC-821CC7E48668}"/>
    <cellStyle name="8_jul.99monthlymis_Jedh-2008 3" xfId="15815" xr:uid="{6F3D161C-9B6C-4889-B845-326E196D8B8C}"/>
    <cellStyle name="8_jul.99monthlymis_Jedh-2008 4" xfId="9504" xr:uid="{34381384-761A-418A-B26F-17DDC7540756}"/>
    <cellStyle name="8_jul.99monthlymis_KPIs" xfId="3750" xr:uid="{7C25B555-E41D-4320-9F14-54B0B6622F80}"/>
    <cellStyle name="8_jul.99monthlymis_KPIs 2" xfId="3751" xr:uid="{ED44CD04-C6AE-4720-B321-A77F46462B77}"/>
    <cellStyle name="8_jul.99monthlymis_KPIs 2 2" xfId="15818" xr:uid="{58662E74-A215-4364-97E0-89342458F2C1}"/>
    <cellStyle name="8_jul.99monthlymis_KPIs 2 3" xfId="9507" xr:uid="{17665C5E-B4D5-4AE6-BE29-02F973657DD9}"/>
    <cellStyle name="8_jul.99monthlymis_KPIs 2 4" xfId="23893" xr:uid="{736C73E5-8D59-4A56-9423-E548A876D5ED}"/>
    <cellStyle name="8_jul.99monthlymis_KPIs 3" xfId="15817" xr:uid="{60195223-0C97-476D-8756-ADDA7EA574E8}"/>
    <cellStyle name="8_jul.99monthlymis_KPIs 4" xfId="9506" xr:uid="{EF12C7F0-BFE0-44AD-834B-B3F3C4BE3A5B}"/>
    <cellStyle name="8_jul.99monthlymis_MIS Report by Segment Revanue &amp; Expe" xfId="3752" xr:uid="{5E0DB089-8BEC-4BB0-80BD-F511CEA736D0}"/>
    <cellStyle name="8_jul.99monthlymis_MIS Report by Segment Revanue &amp; Expe 2" xfId="3753" xr:uid="{09E10938-3EBD-48B6-9010-E9BF42884E0F}"/>
    <cellStyle name="8_jul.99monthlymis_MIS Report by Segment Revanue &amp; Expe 2 2" xfId="15820" xr:uid="{7FAF0733-5481-4DEA-A29D-9EE05C9964F7}"/>
    <cellStyle name="8_jul.99monthlymis_MIS Report by Segment Revanue &amp; Expe 2 3" xfId="9509" xr:uid="{16083C34-E3E6-4A05-B7E9-0E530E0C7E78}"/>
    <cellStyle name="8_jul.99monthlymis_MIS Report by Segment Revanue &amp; Expe 2 4" xfId="23894" xr:uid="{19F8B7B9-13A3-4077-9D3C-C5B251B9734F}"/>
    <cellStyle name="8_jul.99monthlymis_MIS Report by Segment Revanue &amp; Expe 3" xfId="15819" xr:uid="{EBB1793F-56DC-4745-B00E-D070779184A2}"/>
    <cellStyle name="8_jul.99monthlymis_MIS Report by Segment Revanue &amp; Expe 4" xfId="9508" xr:uid="{810634AC-435B-42CC-A0BA-54B1F4E181E7}"/>
    <cellStyle name="8_jul.99monthlymis_MIS Report by Segment Revanue &amp; Expe for 3 segment " xfId="3754" xr:uid="{D024FC27-DCBC-487E-9B44-EBB61E0BB72B}"/>
    <cellStyle name="8_jul.99monthlymis_MIS Report by Segment Revanue &amp; Expe for 3 segment  2" xfId="3755" xr:uid="{EF799A3A-B842-440F-9340-7A16AC481B48}"/>
    <cellStyle name="8_jul.99monthlymis_MIS Report by Segment Revanue &amp; Expe for 3 segment  2 2" xfId="15822" xr:uid="{A8EDD0EA-9F85-469E-9EF1-1F06F8EAA064}"/>
    <cellStyle name="8_jul.99monthlymis_MIS Report by Segment Revanue &amp; Expe for 3 segment  2 3" xfId="9511" xr:uid="{7F03A45E-99F6-442C-B018-DAEEF72F0CBE}"/>
    <cellStyle name="8_jul.99monthlymis_MIS Report by Segment Revanue &amp; Expe for 3 segment  2 4" xfId="23895" xr:uid="{334C0E98-4B53-4DA4-A2A5-09654894605F}"/>
    <cellStyle name="8_jul.99monthlymis_MIS Report by Segment Revanue &amp; Expe for 3 segment  3" xfId="15821" xr:uid="{344EDBA5-568E-4B61-B9E2-FDC8AE183763}"/>
    <cellStyle name="8_jul.99monthlymis_MIS Report by Segment Revanue &amp; Expe for 3 segment  4" xfId="9510" xr:uid="{B781E506-1506-4747-8C4F-40DC40CF1924}"/>
    <cellStyle name="8_jul.99monthlymis_Pool" xfId="3756" xr:uid="{C924B726-B260-4EA9-B970-BC68B2C5882D}"/>
    <cellStyle name="8_jul.99monthlymis_Pool 2" xfId="3757" xr:uid="{12713D6E-96D8-4A3D-892F-C5FC249A23B1}"/>
    <cellStyle name="8_jul.99monthlymis_Pool 2 2" xfId="15824" xr:uid="{F3405719-83FF-41C6-8CDE-040C73522024}"/>
    <cellStyle name="8_jul.99monthlymis_Pool 2 3" xfId="9513" xr:uid="{4FFDEBBA-FAFF-4288-BD77-D967AECAFF1B}"/>
    <cellStyle name="8_jul.99monthlymis_Pool 2 4" xfId="23896" xr:uid="{10D410E1-C089-4848-856E-26E05AE41034}"/>
    <cellStyle name="8_jul.99monthlymis_Pool 3" xfId="15823" xr:uid="{BE745D1A-63BB-4FE3-AC6D-13EA14B3B548}"/>
    <cellStyle name="8_jul.99monthlymis_Pool 4" xfId="9512" xr:uid="{1DA6B68D-FBEB-412D-95F7-492FF873B46A}"/>
    <cellStyle name="8_jul.99monthlymis_Pool Budget" xfId="23897" xr:uid="{C20E4FB1-38F4-4B42-85D1-0AE0764B0055}"/>
    <cellStyle name="8_jul.99monthlymis_Pool Budget 2" xfId="23898" xr:uid="{182FB770-022A-4120-B3DF-9B885F56C2A5}"/>
    <cellStyle name="8_jul.99monthlymis_Pool Budget 2 2" xfId="23899" xr:uid="{1DA4051E-7ADB-405F-A4AB-860BCFF63A6A}"/>
    <cellStyle name="8_jul.99monthlymis_Pool Budget 3" xfId="23900" xr:uid="{215D92F8-0199-42CD-AC83-B875492B70E7}"/>
    <cellStyle name="8_jul.99monthlymis_Pool Income Expense 2006" xfId="19057" xr:uid="{11B1059E-8190-4601-9173-D8CA7260030B}"/>
    <cellStyle name="8_jul.99monthlymis_Sheet1" xfId="3758" xr:uid="{002A5BDA-A357-4A78-BD75-6405BA430834}"/>
    <cellStyle name="8_jul.99monthlymis_Sheet1 2" xfId="3759" xr:uid="{18B29D1D-E2CD-4AA7-811D-763979D126CA}"/>
    <cellStyle name="8_jul.99monthlymis_Sheet1 2 2" xfId="15826" xr:uid="{D7740594-6E82-46A4-9B01-C72133D1D804}"/>
    <cellStyle name="8_jul.99monthlymis_Sheet1 2 3" xfId="9515" xr:uid="{38E8340F-681A-4F75-A043-3890252CEB1D}"/>
    <cellStyle name="8_jul.99monthlymis_Sheet1 2 4" xfId="23901" xr:uid="{D70D3F11-5089-45CB-BA63-F86B60DD33CC}"/>
    <cellStyle name="8_jul.99monthlymis_Sheet1 3" xfId="15825" xr:uid="{987412D4-5813-495D-A006-5CCFB52FBC73}"/>
    <cellStyle name="8_jul.99monthlymis_Sheet1 4" xfId="9514" xr:uid="{998D85B2-62D9-45E2-B5B5-F2B2CC79DE33}"/>
    <cellStyle name="8_jul.99monthlymis_Sheet1_1" xfId="3760" xr:uid="{A3CEA895-6FC9-46A2-86F2-4A47EB95BCF8}"/>
    <cellStyle name="8_jul.99monthlymis_Sheet1_1 2" xfId="3761" xr:uid="{F97931E2-7D35-472A-BE48-831B76045320}"/>
    <cellStyle name="8_jul.99monthlymis_Sheet1_1 2 2" xfId="15828" xr:uid="{3AD1785F-C32C-4CA1-BDE3-AEA2CFD4C23A}"/>
    <cellStyle name="8_jul.99monthlymis_Sheet1_1 2 3" xfId="9517" xr:uid="{2F37115B-5223-447F-B512-0485F92E3DCD}"/>
    <cellStyle name="8_jul.99monthlymis_Sheet1_1 2 4" xfId="23902" xr:uid="{6B47AC0B-2EAC-4A75-B650-D8275F0D246D}"/>
    <cellStyle name="8_jul.99monthlymis_Sheet1_1 3" xfId="15827" xr:uid="{F8C1672C-6BA6-4D31-8439-23F0A562D950}"/>
    <cellStyle name="8_jul.99monthlymis_Sheet1_1 4" xfId="9516" xr:uid="{259F887F-CF1D-432E-A16D-3BDD6A3D551B}"/>
    <cellStyle name="8_Jul2000Pub" xfId="3762" xr:uid="{5FFD2539-8853-45C7-BD81-3BD60EFC6CC5}"/>
    <cellStyle name="8_Jul2000Pub 2" xfId="3763" xr:uid="{AAD7615A-3212-48A8-9732-E51DAFD2F472}"/>
    <cellStyle name="8_Jul2000Pub 2 2" xfId="15830" xr:uid="{727053F0-BA27-4822-A6AE-15DBEC732BEA}"/>
    <cellStyle name="8_Jul2000Pub 2 2 2" xfId="23904" xr:uid="{480195FF-9133-472D-A9E1-2540E7CCF369}"/>
    <cellStyle name="8_Jul2000Pub 2 3" xfId="9519" xr:uid="{79AC461F-4F37-44B2-BEA4-DF3607C07923}"/>
    <cellStyle name="8_Jul2000Pub 2 4" xfId="23903" xr:uid="{FE7BAFC8-6BA2-4AF3-87DB-F668E74FF504}"/>
    <cellStyle name="8_Jul2000Pub 3" xfId="15829" xr:uid="{EC3DEA01-7CC5-43B8-A882-66972E38F3EA}"/>
    <cellStyle name="8_Jul2000Pub 3 2" xfId="23905" xr:uid="{7000C8DA-32EF-4B72-9453-DD6006663400}"/>
    <cellStyle name="8_Jul2000Pub 4" xfId="9518" xr:uid="{A62447F5-B0FD-4580-8E3E-A845E605244A}"/>
    <cellStyle name="8_Jul2000Pub_01 IBS Achievement Report                                   Feb '06" xfId="3764" xr:uid="{53DA62AF-E77E-42BD-A103-EF8471C0A5C1}"/>
    <cellStyle name="8_Jul2000Pub_01 IBS Achievement Report                                   Feb '06 2" xfId="3765" xr:uid="{606D8BB5-EA3F-4474-8B6E-C7E5E44EC53D}"/>
    <cellStyle name="8_Jul2000Pub_01 IBS Achievement Report                                   Feb '06 2 2" xfId="15832" xr:uid="{23FB9C88-F179-4365-A6C0-3960CF158193}"/>
    <cellStyle name="8_Jul2000Pub_01 IBS Achievement Report                                   Feb '06 2 3" xfId="9521" xr:uid="{EDC61B65-BC59-4BC3-B3E6-04445C24ED43}"/>
    <cellStyle name="8_Jul2000Pub_01 IBS Achievement Report                                   Feb '06 2 4" xfId="23906" xr:uid="{CBE3FCB1-C770-441B-8B8B-57D12147DCAA}"/>
    <cellStyle name="8_Jul2000Pub_01 IBS Achievement Report                                   Feb '06 3" xfId="15831" xr:uid="{E51A1B49-1D29-4778-BB2A-CF66E3FA4D7C}"/>
    <cellStyle name="8_Jul2000Pub_01 IBS Achievement Report                                   Feb '06 4" xfId="9520" xr:uid="{130C6C04-85EC-4806-9B3D-DE39A90EA59D}"/>
    <cellStyle name="8_Jul2000Pub_01 IBS Achievement Report                               March '06" xfId="3766" xr:uid="{2CA603E0-5627-42AD-B5D9-989EDE27E2AB}"/>
    <cellStyle name="8_Jul2000Pub_01 IBS Achievement Report                               March '06 2" xfId="3767" xr:uid="{B8F276FA-6DB1-4647-A4B3-557F8BE13BF0}"/>
    <cellStyle name="8_Jul2000Pub_01 IBS Achievement Report                               March '06 2 2" xfId="15834" xr:uid="{C4DEA711-0606-4A8F-A98D-8A6DF93486F7}"/>
    <cellStyle name="8_Jul2000Pub_01 IBS Achievement Report                               March '06 2 3" xfId="9523" xr:uid="{04E37FAE-6BAB-4326-931C-7F8AEC9F8821}"/>
    <cellStyle name="8_Jul2000Pub_01 IBS Achievement Report                               March '06 2 4" xfId="23907" xr:uid="{E0415FAF-277A-4B69-B9C5-CE311E9AB12F}"/>
    <cellStyle name="8_Jul2000Pub_01 IBS Achievement Report                               March '06 3" xfId="15833" xr:uid="{3E0C2816-949F-402C-9087-737CE4BE00C7}"/>
    <cellStyle name="8_Jul2000Pub_01 IBS Achievement Report                               March '06 4" xfId="9522" xr:uid="{449C9E36-B976-4A55-9D10-CC293FC5D5A9}"/>
    <cellStyle name="8_Jul2000Pub_9 Balance Sheet" xfId="3768" xr:uid="{ED2FA334-1DFA-40AE-90C0-872B6E00C555}"/>
    <cellStyle name="8_Jul2000Pub_9 Balance Sheet 2" xfId="3769" xr:uid="{EAC450AB-F46C-4BD0-9F04-2FA2D1CD08E9}"/>
    <cellStyle name="8_Jul2000Pub_9 Balance Sheet 2 2" xfId="15836" xr:uid="{826D64EC-F772-4594-B36E-C3CCD4EEDCC4}"/>
    <cellStyle name="8_Jul2000Pub_9 Balance Sheet 2 3" xfId="9525" xr:uid="{37E224A5-E58C-412B-B46B-FB382A4277F7}"/>
    <cellStyle name="8_Jul2000Pub_9 Balance Sheet 2 4" xfId="23908" xr:uid="{6C567DA8-99B4-4D84-BF26-3C3038C54A66}"/>
    <cellStyle name="8_Jul2000Pub_9 Balance Sheet 3" xfId="15835" xr:uid="{A0CF246F-AB84-49AF-A8F6-550E31663E10}"/>
    <cellStyle name="8_Jul2000Pub_9 Balance Sheet 4" xfId="9524" xr:uid="{072A0D48-918B-4AD5-BF24-EB91FC1D7160}"/>
    <cellStyle name="8_Jul2000Pub_911 SBPAOP06 GSD" xfId="19060" xr:uid="{B69CF8F5-2E56-41BA-92F4-BA7CE3E689CC}"/>
    <cellStyle name="8_Jul2000Pub_Book1" xfId="3770" xr:uid="{A50E8B33-2B22-4FE0-89BB-BB6A733EE664}"/>
    <cellStyle name="8_Jul2000Pub_Book1 (2)" xfId="3771" xr:uid="{AD6383C1-9D5B-442D-9F72-C12096D42367}"/>
    <cellStyle name="8_Jul2000Pub_Book1 (2) 2" xfId="3772" xr:uid="{8A35C1CC-3CC5-490D-B2F5-7AA9A99153CC}"/>
    <cellStyle name="8_Jul2000Pub_Book1 (2) 2 2" xfId="15839" xr:uid="{ED0C7D04-F567-4799-8880-8A72DC8C9A8A}"/>
    <cellStyle name="8_Jul2000Pub_Book1 (2) 2 3" xfId="9528" xr:uid="{48FD2F3B-7C47-4F78-93DD-119C1BF59D47}"/>
    <cellStyle name="8_Jul2000Pub_Book1 (2) 2 4" xfId="23909" xr:uid="{91CDCC0C-1FE6-4A25-9974-CAB673C2215E}"/>
    <cellStyle name="8_Jul2000Pub_Book1 (2) 3" xfId="15838" xr:uid="{25B5B61B-03D0-45DA-B3B2-03CE5E1F2FF4}"/>
    <cellStyle name="8_Jul2000Pub_Book1 (2) 4" xfId="9527" xr:uid="{E767D8B8-04DE-4CB7-8604-861308551AD8}"/>
    <cellStyle name="8_Jul2000Pub_Book1 (5)" xfId="3773" xr:uid="{8682D58E-D304-478E-8982-551E336F18CD}"/>
    <cellStyle name="8_Jul2000Pub_Book1 (5) 2" xfId="3774" xr:uid="{FB138F2D-77EB-4E7D-BEEA-5E3E1103CFF5}"/>
    <cellStyle name="8_Jul2000Pub_Book1 (5) 2 2" xfId="15841" xr:uid="{CD38F821-5558-4164-B5DC-CA5F4C4C2ACB}"/>
    <cellStyle name="8_Jul2000Pub_Book1 (5) 2 3" xfId="9530" xr:uid="{25918CA1-1076-43BB-8B83-005EEBD79494}"/>
    <cellStyle name="8_Jul2000Pub_Book1 (5) 2 4" xfId="23910" xr:uid="{094696E2-7BDB-4CF4-BCC5-E0C8C71B2013}"/>
    <cellStyle name="8_Jul2000Pub_Book1 (5) 3" xfId="15840" xr:uid="{4445F8DE-35FE-4BFC-ABF4-85CC76DBD146}"/>
    <cellStyle name="8_Jul2000Pub_Book1 (5) 4" xfId="9529" xr:uid="{F7B207E8-06ED-40C6-8A7B-C38EA6B3F4A1}"/>
    <cellStyle name="8_Jul2000Pub_Book1 10" xfId="18434" xr:uid="{A59384BF-E88D-4C6F-B74A-5AB538DF33B5}"/>
    <cellStyle name="8_Jul2000Pub_Book1 11" xfId="19024" xr:uid="{362F2AE4-CD8A-4C83-9B18-13A03C6442F4}"/>
    <cellStyle name="8_Jul2000Pub_Book1 12" xfId="18397" xr:uid="{61D8C21B-5F50-4778-96F8-E443DBDC8CD8}"/>
    <cellStyle name="8_Jul2000Pub_Book1 13" xfId="19064" xr:uid="{42F71B58-C379-45FA-B779-B2D7DE8EA477}"/>
    <cellStyle name="8_Jul2000Pub_Book1 14" xfId="18357" xr:uid="{9F3D3F4D-BDA1-4648-86AC-445D84AD6DA3}"/>
    <cellStyle name="8_Jul2000Pub_Book1 15" xfId="19105" xr:uid="{0598B1E9-C1F3-4657-99EA-5EBA45FAB861}"/>
    <cellStyle name="8_Jul2000Pub_Book1 16" xfId="18310" xr:uid="{2FFB84BE-B8FD-47B3-BBF1-AFD79C6316A2}"/>
    <cellStyle name="8_Jul2000Pub_Book1 17" xfId="20436" xr:uid="{35C12986-E9DD-4AED-881D-5F0340BC9816}"/>
    <cellStyle name="8_Jul2000Pub_Book1 18" xfId="19941" xr:uid="{4713BA05-3A14-419F-BCFC-210676172733}"/>
    <cellStyle name="8_Jul2000Pub_Book1 19" xfId="20454" xr:uid="{F19C4CF3-72BC-4395-8359-2D616DB0C1B8}"/>
    <cellStyle name="8_Jul2000Pub_Book1 2" xfId="3775" xr:uid="{910F2F7A-E179-4124-BB94-D91DE66A7CE1}"/>
    <cellStyle name="8_Jul2000Pub_Book1 2 2" xfId="15842" xr:uid="{F2449FD5-FE31-4FEF-92FF-FD628F38D03B}"/>
    <cellStyle name="8_Jul2000Pub_Book1 2 3" xfId="9531" xr:uid="{95CB412F-74C4-4057-8FCE-516D47A4F54F}"/>
    <cellStyle name="8_Jul2000Pub_Book1 2 4" xfId="23911" xr:uid="{B91BACAD-EA78-4253-B8FA-11F195A45C3D}"/>
    <cellStyle name="8_Jul2000Pub_Book1 20" xfId="19909" xr:uid="{464A15CF-A03A-4123-92C7-8D725724315D}"/>
    <cellStyle name="8_Jul2000Pub_Book1 21" xfId="20486" xr:uid="{5E7E7B98-CD8F-40B8-AEB3-F0746D27EF1E}"/>
    <cellStyle name="8_Jul2000Pub_Book1 22" xfId="19877" xr:uid="{22C70500-8A00-4C81-9506-3E3D8EA6FCBF}"/>
    <cellStyle name="8_Jul2000Pub_Book1 23" xfId="20524" xr:uid="{49B12BED-3DB2-489D-9907-4BA5CD8ABF16}"/>
    <cellStyle name="8_Jul2000Pub_Book1 24" xfId="19837" xr:uid="{C164BA47-5A9F-4435-8F4F-DFE8B278F24E}"/>
    <cellStyle name="8_Jul2000Pub_Book1 25" xfId="21325" xr:uid="{B98CAE17-3C73-4B70-9248-E8909AE9B024}"/>
    <cellStyle name="8_Jul2000Pub_Book1 26" xfId="21064" xr:uid="{A16A7C99-08DA-410A-9966-ECF30D8081B2}"/>
    <cellStyle name="8_Jul2000Pub_Book1 27" xfId="31714" xr:uid="{4D3B4958-16B9-4CAE-B2AE-781EB325BE98}"/>
    <cellStyle name="8_Jul2000Pub_Book1 28" xfId="31102" xr:uid="{1A70B899-9104-4D4B-BDC5-12F7227CF49E}"/>
    <cellStyle name="8_Jul2000Pub_Book1 29" xfId="31476" xr:uid="{9EFE12AA-7333-4220-9E87-6887A720FC58}"/>
    <cellStyle name="8_Jul2000Pub_Book1 3" xfId="3776" xr:uid="{61C61233-2595-4C34-9DAC-A476F9531FC4}"/>
    <cellStyle name="8_Jul2000Pub_Book1 3 2" xfId="15843" xr:uid="{FD2D1F5C-EF90-43D1-9F41-FB5B58BE48D5}"/>
    <cellStyle name="8_Jul2000Pub_Book1 3 3" xfId="9532" xr:uid="{1F292463-CC62-4A4D-B26C-39D701C3F468}"/>
    <cellStyle name="8_Jul2000Pub_Book1 30" xfId="31228" xr:uid="{FD8E0A30-7439-4031-91C9-ABD6DE2BD7CA}"/>
    <cellStyle name="8_Jul2000Pub_Book1 31" xfId="31377" xr:uid="{ACD7237A-967B-47BD-B320-C49D9384A403}"/>
    <cellStyle name="8_Jul2000Pub_Book1 32" xfId="31288" xr:uid="{D63474B9-697C-4B85-9F03-16333ACBB9F6}"/>
    <cellStyle name="8_Jul2000Pub_Book1 33" xfId="31335" xr:uid="{77340DFC-C944-4B2E-B263-A981B3BD3FBB}"/>
    <cellStyle name="8_Jul2000Pub_Book1 34" xfId="31306" xr:uid="{DD4AE866-A067-47F1-9DDC-C946E1F4054C}"/>
    <cellStyle name="8_Jul2000Pub_Book1 35" xfId="31321" xr:uid="{60729C3C-883C-4AC5-9521-83B018DC36B5}"/>
    <cellStyle name="8_Jul2000Pub_Book1 36" xfId="20944" xr:uid="{E83C8D9A-E25E-4001-A9BB-2C4F6D0512AC}"/>
    <cellStyle name="8_Jul2000Pub_Book1 37" xfId="32268" xr:uid="{0FDC189A-5CFE-4ED3-A3AC-DE7A2FF4AB6B}"/>
    <cellStyle name="8_Jul2000Pub_Book1 4" xfId="3777" xr:uid="{3273CE59-995E-4A14-8F62-9B60CAA31437}"/>
    <cellStyle name="8_Jul2000Pub_Book1 4 2" xfId="15844" xr:uid="{9C61B6B5-F831-467C-A9CE-EBEF82936977}"/>
    <cellStyle name="8_Jul2000Pub_Book1 4 3" xfId="9533" xr:uid="{724FCF79-08AB-49CB-A07A-84C7114E1F86}"/>
    <cellStyle name="8_Jul2000Pub_Book1 5" xfId="15837" xr:uid="{54CCDF11-D2AD-44AE-ADDB-C6B3138DF086}"/>
    <cellStyle name="8_Jul2000Pub_Book1 6" xfId="17771" xr:uid="{E5C4F10C-D44F-45F3-B50E-AF80DFABFF87}"/>
    <cellStyle name="8_Jul2000Pub_Book1 7" xfId="18024" xr:uid="{57C21FBA-7C0B-4AA8-8389-4BEF78F5C92F}"/>
    <cellStyle name="8_Jul2000Pub_Book1 8" xfId="9526" xr:uid="{875ACBEB-E414-4531-924A-148868024619}"/>
    <cellStyle name="8_Jul2000Pub_Book1 9" xfId="19061" xr:uid="{66FF800A-A7F9-4FFE-BB91-D6BC827DFDEF}"/>
    <cellStyle name="8_Jul2000Pub_Book2" xfId="3778" xr:uid="{E6F07066-9F3A-41FB-AA1C-09F53CDBA90B}"/>
    <cellStyle name="8_Jul2000Pub_Book2 (3)" xfId="3779" xr:uid="{E0B5852A-5A26-4695-AAC2-9EBEB269E3AF}"/>
    <cellStyle name="8_Jul2000Pub_Book2 (3) 2" xfId="3780" xr:uid="{65F06A36-7C14-4AB0-83AB-097078FEBD59}"/>
    <cellStyle name="8_Jul2000Pub_Book2 (3) 2 2" xfId="15847" xr:uid="{7885FB2A-72A1-435B-9C17-B2BD60B8136F}"/>
    <cellStyle name="8_Jul2000Pub_Book2 (3) 2 3" xfId="9536" xr:uid="{D95621B3-6852-4D9C-B4CF-51B0D0BFEB16}"/>
    <cellStyle name="8_Jul2000Pub_Book2 (3) 2 4" xfId="23912" xr:uid="{2CC159AC-8FDA-41FD-9EE7-9581B366FA77}"/>
    <cellStyle name="8_Jul2000Pub_Book2 (3) 3" xfId="15846" xr:uid="{0D8CF155-FABF-43C7-9225-8957E8782DFC}"/>
    <cellStyle name="8_Jul2000Pub_Book2 (3) 4" xfId="9535" xr:uid="{0902DAF2-AD95-480E-A687-2B4DF96A72E5}"/>
    <cellStyle name="8_Jul2000Pub_Book2 (4)" xfId="3781" xr:uid="{E29B81B9-4534-4162-986B-EA3F71C6C51F}"/>
    <cellStyle name="8_Jul2000Pub_Book2 (4) 2" xfId="3782" xr:uid="{B7D64E40-611F-44AB-BB1B-89FC482C2E09}"/>
    <cellStyle name="8_Jul2000Pub_Book2 (4) 2 2" xfId="15849" xr:uid="{D1D7A2D9-49C6-4943-B43D-336CA28645A7}"/>
    <cellStyle name="8_Jul2000Pub_Book2 (4) 2 3" xfId="9538" xr:uid="{F36CF88E-E8DB-4FF0-BCB0-3B06F3C996B7}"/>
    <cellStyle name="8_Jul2000Pub_Book2 (4) 2 4" xfId="23913" xr:uid="{43D83128-BB6A-4C26-875C-08811169F172}"/>
    <cellStyle name="8_Jul2000Pub_Book2 (4) 3" xfId="15848" xr:uid="{FE80EBF7-1E5C-4D8D-9691-ED95833D96B9}"/>
    <cellStyle name="8_Jul2000Pub_Book2 (4) 4" xfId="9537" xr:uid="{26DA7AC2-77F6-4857-B722-9FCC670C2767}"/>
    <cellStyle name="8_Jul2000Pub_Book2 10" xfId="18431" xr:uid="{BBA7C144-2735-4DB1-9CD6-7A3ECEEDF2EE}"/>
    <cellStyle name="8_Jul2000Pub_Book2 11" xfId="19026" xr:uid="{E98989A5-091D-4A8A-ACDD-44A11EC65DF6}"/>
    <cellStyle name="8_Jul2000Pub_Book2 12" xfId="18395" xr:uid="{F390A63D-967D-477B-8103-99C94821F52C}"/>
    <cellStyle name="8_Jul2000Pub_Book2 13" xfId="19066" xr:uid="{6F8E5807-F85C-4FC9-B570-F62CAC82669D}"/>
    <cellStyle name="8_Jul2000Pub_Book2 14" xfId="18354" xr:uid="{CB729608-BC85-4FC7-8712-F6EA97CB7F57}"/>
    <cellStyle name="8_Jul2000Pub_Book2 15" xfId="19109" xr:uid="{E359B690-F075-4036-8039-99969449B7AC}"/>
    <cellStyle name="8_Jul2000Pub_Book2 16" xfId="18309" xr:uid="{7750B638-DD72-482C-A9FC-27232D154DA5}"/>
    <cellStyle name="8_Jul2000Pub_Book2 17" xfId="20438" xr:uid="{A12CC51E-C54A-4066-B744-4612B9695E74}"/>
    <cellStyle name="8_Jul2000Pub_Book2 18" xfId="19938" xr:uid="{E9C754DF-4E9A-47FB-9726-2938D48FD218}"/>
    <cellStyle name="8_Jul2000Pub_Book2 19" xfId="20456" xr:uid="{9587D513-8933-4F55-B006-3183222E9175}"/>
    <cellStyle name="8_Jul2000Pub_Book2 2" xfId="3783" xr:uid="{B15C33C1-225A-4976-B466-F64344EF61C6}"/>
    <cellStyle name="8_Jul2000Pub_Book2 2 2" xfId="15850" xr:uid="{B1E6C9DD-B1EB-4917-A330-83B88FC36557}"/>
    <cellStyle name="8_Jul2000Pub_Book2 2 3" xfId="9539" xr:uid="{D319D277-2FE9-4337-859C-93599529EE69}"/>
    <cellStyle name="8_Jul2000Pub_Book2 2 4" xfId="23914" xr:uid="{B7273D2C-1A37-43FE-9E7F-0341F55425D8}"/>
    <cellStyle name="8_Jul2000Pub_Book2 20" xfId="19907" xr:uid="{452772B8-82B5-4ACA-936D-1CBCAA1ECC5C}"/>
    <cellStyle name="8_Jul2000Pub_Book2 21" xfId="20488" xr:uid="{8A88180E-1C4F-4513-A550-D1CD9FB5C7B9}"/>
    <cellStyle name="8_Jul2000Pub_Book2 22" xfId="19875" xr:uid="{C950B977-273D-4F87-A2AF-517867700F00}"/>
    <cellStyle name="8_Jul2000Pub_Book2 23" xfId="20525" xr:uid="{A0EE7C3C-7B4B-4802-B0F7-9063023FB7FD}"/>
    <cellStyle name="8_Jul2000Pub_Book2 24" xfId="19836" xr:uid="{ABAE2A3D-9B34-4071-9A25-74DAFE34708C}"/>
    <cellStyle name="8_Jul2000Pub_Book2 25" xfId="21327" xr:uid="{B70851AB-DB46-413A-B103-C7576CC4BED0}"/>
    <cellStyle name="8_Jul2000Pub_Book2 26" xfId="21062" xr:uid="{577C9A3C-D82D-4B5D-A384-1801D721E5FA}"/>
    <cellStyle name="8_Jul2000Pub_Book2 27" xfId="31712" xr:uid="{ECF2D81E-CFE6-414D-8721-C01E78DEE9C1}"/>
    <cellStyle name="8_Jul2000Pub_Book2 28" xfId="21341" xr:uid="{61E2CFBA-D8C7-4D99-84CB-F64E1814131F}"/>
    <cellStyle name="8_Jul2000Pub_Book2 29" xfId="31896" xr:uid="{1E8337A6-7FDE-4BAC-BC43-B4EC78CCCA94}"/>
    <cellStyle name="8_Jul2000Pub_Book2 3" xfId="3784" xr:uid="{79A376A4-FD9B-44FB-BE4C-B4AE92AFB9A7}"/>
    <cellStyle name="8_Jul2000Pub_Book2 3 2" xfId="15851" xr:uid="{E96B9E5C-4959-4D8F-B931-A8998D2A1A54}"/>
    <cellStyle name="8_Jul2000Pub_Book2 3 3" xfId="9540" xr:uid="{B9D9AD24-B31F-4523-8E28-7B6F45D39466}"/>
    <cellStyle name="8_Jul2000Pub_Book2 30" xfId="21495" xr:uid="{E98E1983-D0E7-458F-B707-1F54775CD6D3}"/>
    <cellStyle name="8_Jul2000Pub_Book2 31" xfId="31997" xr:uid="{D206BC01-597B-4F07-BD5A-58BC37154504}"/>
    <cellStyle name="8_Jul2000Pub_Book2 32" xfId="20919" xr:uid="{85EAC425-D534-4A9E-9B2F-C03D23916E88}"/>
    <cellStyle name="8_Jul2000Pub_Book2 33" xfId="32015" xr:uid="{13976483-7271-435F-B361-CA9AE89AD865}"/>
    <cellStyle name="8_Jul2000Pub_Book2 34" xfId="32040" xr:uid="{BA609C90-6D0C-483F-BCE8-07CDC87AF26C}"/>
    <cellStyle name="8_Jul2000Pub_Book2 35" xfId="32062" xr:uid="{215079AA-262F-4DD8-9E8D-D57A6472C579}"/>
    <cellStyle name="8_Jul2000Pub_Book2 36" xfId="32084" xr:uid="{120D1EB9-B917-4815-A62B-B79DFE8DC1DD}"/>
    <cellStyle name="8_Jul2000Pub_Book2 37" xfId="32269" xr:uid="{A6FD5917-B033-4AE8-B996-FEC2103D458F}"/>
    <cellStyle name="8_Jul2000Pub_Book2 4" xfId="3785" xr:uid="{BED17DAF-57B4-494D-84F3-1BB45001DD42}"/>
    <cellStyle name="8_Jul2000Pub_Book2 4 2" xfId="15852" xr:uid="{D28DBC09-DAE2-499D-9975-EF992A20D635}"/>
    <cellStyle name="8_Jul2000Pub_Book2 4 3" xfId="9541" xr:uid="{7C8BBE33-E772-48CB-81FF-AB7C37C5B22A}"/>
    <cellStyle name="8_Jul2000Pub_Book2 5" xfId="15845" xr:uid="{B48CA0C0-4812-489F-A948-8E0CB230640A}"/>
    <cellStyle name="8_Jul2000Pub_Book2 6" xfId="17772" xr:uid="{6AC538CB-8801-4C79-A9DB-7A71BE0190B6}"/>
    <cellStyle name="8_Jul2000Pub_Book2 7" xfId="18025" xr:uid="{3614893B-80FB-44EC-BFB4-69801272990E}"/>
    <cellStyle name="8_Jul2000Pub_Book2 8" xfId="9534" xr:uid="{A9DAE9FC-5DA0-49EC-9CB4-D61AFAD8CCDB}"/>
    <cellStyle name="8_Jul2000Pub_Book2 9" xfId="19063" xr:uid="{A8BABD19-A861-458A-8C3E-72319A0197FB}"/>
    <cellStyle name="8_Jul2000Pub_Book2_915" xfId="3786" xr:uid="{DBA60163-602B-4A0D-811E-FF63BD2AFC44}"/>
    <cellStyle name="8_Jul2000Pub_Book2_915 2" xfId="3787" xr:uid="{8BB0DD27-DFB6-47A4-8C4C-169C06BA306B}"/>
    <cellStyle name="8_Jul2000Pub_Book2_915 2 2" xfId="15854" xr:uid="{23471723-2BB1-4B8D-A779-119C8DAFDEAD}"/>
    <cellStyle name="8_Jul2000Pub_Book2_915 2 3" xfId="9543" xr:uid="{69418E2A-EC3F-45DE-A30D-A09C3CDE736C}"/>
    <cellStyle name="8_Jul2000Pub_Book2_915 2 4" xfId="23915" xr:uid="{AD1EFCCB-AFAF-4565-AC62-FADBE2904CC8}"/>
    <cellStyle name="8_Jul2000Pub_Book2_915 3" xfId="15853" xr:uid="{112BB3B9-3936-441B-A61F-40126F42B0E3}"/>
    <cellStyle name="8_Jul2000Pub_Book2_915 4" xfId="9542" xr:uid="{B6268A9C-25DA-4B0F-B84F-E88F4FD8E295}"/>
    <cellStyle name="8_Jul2000Pub_Book3" xfId="3788" xr:uid="{622C2435-3E6E-439A-8732-5BC221F66318}"/>
    <cellStyle name="8_Jul2000Pub_Book3 2" xfId="3789" xr:uid="{034E2CB7-A557-44D8-9ABF-AB4D06E20AE1}"/>
    <cellStyle name="8_Jul2000Pub_Book3 2 2" xfId="15856" xr:uid="{6A3FD2C6-A1C5-4615-998B-3760133346FA}"/>
    <cellStyle name="8_Jul2000Pub_Book3 2 3" xfId="9545" xr:uid="{6D1A7DA1-321B-4E21-A115-DC9CDDF3CEB7}"/>
    <cellStyle name="8_Jul2000Pub_Book3 2 4" xfId="23916" xr:uid="{703B0E0F-41A1-4D6E-9185-EEE141939F90}"/>
    <cellStyle name="8_Jul2000Pub_Book3 3" xfId="15855" xr:uid="{47507DBF-5663-4EBE-8787-F22A84687794}"/>
    <cellStyle name="8_Jul2000Pub_Book3 4" xfId="9544" xr:uid="{0DFA1D4B-7B50-42F8-BF54-3DBA8BAAC431}"/>
    <cellStyle name="8_Jul2000Pub_BS  IRBD" xfId="3790" xr:uid="{C4931FC1-AEAA-4FD6-99F7-DC3E524B414B}"/>
    <cellStyle name="8_Jul2000Pub_BS  IRBD 2" xfId="3791" xr:uid="{704F76B1-F382-44F0-9426-7CB2CC60171C}"/>
    <cellStyle name="8_Jul2000Pub_BS  IRBD 2 2" xfId="15858" xr:uid="{0439D6A4-B9BD-4B5D-9710-15814B5D84B9}"/>
    <cellStyle name="8_Jul2000Pub_BS  IRBD 2 3" xfId="9547" xr:uid="{428AEA0D-1CFC-47B5-A264-1FAD9C8B8BB4}"/>
    <cellStyle name="8_Jul2000Pub_BS  IRBD 2 4" xfId="23917" xr:uid="{68468706-BED5-4BCC-96CC-E5B5FD08D456}"/>
    <cellStyle name="8_Jul2000Pub_BS  IRBD 3" xfId="15857" xr:uid="{30C706E4-B511-49E3-AB55-0365FD472963}"/>
    <cellStyle name="8_Jul2000Pub_BS  IRBD 4" xfId="9546" xr:uid="{F7927344-C292-4362-9C00-AAC2FB3FB101}"/>
    <cellStyle name="8_Jul2000Pub_CAPEX NOV" xfId="3792" xr:uid="{ADBB4F90-6CC9-463B-8C3D-13F2D11B6134}"/>
    <cellStyle name="8_Jul2000Pub_CAPEX NOV 2" xfId="3793" xr:uid="{83204B62-1AA3-4B82-A6B5-69C7E570C2AB}"/>
    <cellStyle name="8_Jul2000Pub_CAPEX NOV 2 2" xfId="15860" xr:uid="{AFEFAAF6-697E-4B58-B21B-EB14C5748CF1}"/>
    <cellStyle name="8_Jul2000Pub_CAPEX NOV 2 3" xfId="9549" xr:uid="{D1EE881F-A3F7-4854-B253-003CBF4E8246}"/>
    <cellStyle name="8_Jul2000Pub_CAPEX NOV 2 4" xfId="23918" xr:uid="{BEB9A968-0A18-484B-9B6F-E23C35967655}"/>
    <cellStyle name="8_Jul2000Pub_CAPEX NOV 3" xfId="15859" xr:uid="{ADE2D7C1-724A-4F41-8AA8-E06B9002E0FC}"/>
    <cellStyle name="8_Jul2000Pub_CAPEX NOV 4" xfId="9548" xr:uid="{B79BC964-4A25-42CD-AC62-B278BF35087D}"/>
    <cellStyle name="8_Jul2000Pub_CAPEX Re Design" xfId="3794" xr:uid="{43553D6B-8368-4699-AF4B-EF64BE6F98CD}"/>
    <cellStyle name="8_Jul2000Pub_CAPEX Re Design 2" xfId="3795" xr:uid="{7D74D25D-6410-4735-9EE3-343173F3ABBB}"/>
    <cellStyle name="8_Jul2000Pub_CAPEX Re Design 2 2" xfId="15862" xr:uid="{5CC9B31C-3C51-42CE-95B6-336C58968CC1}"/>
    <cellStyle name="8_Jul2000Pub_CAPEX Re Design 2 3" xfId="9551" xr:uid="{136B319F-A0EE-4A6C-A4AD-E9EDEC9970D4}"/>
    <cellStyle name="8_Jul2000Pub_CAPEX Re Design 2 4" xfId="23919" xr:uid="{B5F52614-7CDA-4A83-824F-9F3C840E3CDF}"/>
    <cellStyle name="8_Jul2000Pub_CAPEX Re Design 3" xfId="15861" xr:uid="{A0D0DA11-857C-4A01-B901-6A8191B70DCF}"/>
    <cellStyle name="8_Jul2000Pub_CAPEX Re Design 4" xfId="9550" xr:uid="{B6E33BCE-63A4-4191-A3C1-DC7D5E832171}"/>
    <cellStyle name="8_Jul2000Pub_CAPEX Re Design without Q matic1441" xfId="3796" xr:uid="{E609FB73-687B-417C-B8E0-8855F04E43EC}"/>
    <cellStyle name="8_Jul2000Pub_CAPEX Re Design without Q matic1441 2" xfId="3797" xr:uid="{B6D6085E-0128-4076-8279-7F67FD9D0EE2}"/>
    <cellStyle name="8_Jul2000Pub_CAPEX Re Design without Q matic1441 2 2" xfId="15864" xr:uid="{017DF62E-4F93-47E5-88DE-60CC63EB344F}"/>
    <cellStyle name="8_Jul2000Pub_CAPEX Re Design without Q matic1441 2 3" xfId="9553" xr:uid="{DED72BE2-2551-4937-A50F-D06BCA42A0E0}"/>
    <cellStyle name="8_Jul2000Pub_CAPEX Re Design without Q matic1441 2 4" xfId="23920" xr:uid="{6096C5DF-E8CE-429C-A5E4-BEE1C61A95D9}"/>
    <cellStyle name="8_Jul2000Pub_CAPEX Re Design without Q matic1441 3" xfId="15863" xr:uid="{C1F4F539-73A0-487B-936F-5AC59A6208B9}"/>
    <cellStyle name="8_Jul2000Pub_CAPEX Re Design without Q matic1441 4" xfId="9552" xr:uid="{FF4B80D6-D932-4D28-90D3-38C6C7CEF602}"/>
    <cellStyle name="8_Jul2000Pub_Consolidate Capex 05" xfId="3798" xr:uid="{407A0952-5D4A-48E5-8CAE-DFD2B7274464}"/>
    <cellStyle name="8_Jul2000Pub_Consolidate Capex 05 2" xfId="3799" xr:uid="{461FD5E1-9D6F-4091-A9E8-9B7FAEA25CAC}"/>
    <cellStyle name="8_Jul2000Pub_Consolidate Capex 05 2 2" xfId="15866" xr:uid="{AFD7B9F2-867C-4CFF-9A0F-14D1ACB96D4D}"/>
    <cellStyle name="8_Jul2000Pub_Consolidate Capex 05 2 3" xfId="9555" xr:uid="{F066B49C-1513-4EA3-9FA2-058FD5CCCC6C}"/>
    <cellStyle name="8_Jul2000Pub_Consolidate Capex 05 2 4" xfId="23921" xr:uid="{DCFA8B2F-65D7-4771-8DCD-B10E0E2322D9}"/>
    <cellStyle name="8_Jul2000Pub_Consolidate Capex 05 3" xfId="15865" xr:uid="{C754D0D5-3FB4-413C-A008-06E11800E196}"/>
    <cellStyle name="8_Jul2000Pub_Consolidate Capex 05 4" xfId="9554" xr:uid="{1FE288B3-E1E4-4C88-88F7-404793BC87DB}"/>
    <cellStyle name="8_Jul2000Pub_Cross Sell + Other Operating Expense" xfId="3800" xr:uid="{619119CD-D524-4AFD-B17F-8495B6355DE7}"/>
    <cellStyle name="8_Jul2000Pub_Cross Sell + Other Operating Expense 2" xfId="3801" xr:uid="{C2B0746C-2E8E-47AF-B244-2963427CDA65}"/>
    <cellStyle name="8_Jul2000Pub_Cross Sell + Other Operating Expense 2 2" xfId="15868" xr:uid="{46DF69CF-89D9-446D-AEB3-2226AFE87D6D}"/>
    <cellStyle name="8_Jul2000Pub_Cross Sell + Other Operating Expense 2 3" xfId="9557" xr:uid="{9216DE01-9530-4657-B760-D083D182E37B}"/>
    <cellStyle name="8_Jul2000Pub_Cross Sell + Other Operating Expense 2 4" xfId="23922" xr:uid="{21B68BBE-75DC-4004-8AE7-957D6988EEE9}"/>
    <cellStyle name="8_Jul2000Pub_Cross Sell + Other Operating Expense 3" xfId="15867" xr:uid="{797E6A33-4966-4930-BB33-FDC5209C706E}"/>
    <cellStyle name="8_Jul2000Pub_Cross Sell + Other Operating Expense 4" xfId="9556" xr:uid="{4F916A80-06F4-4FE9-97F2-445D12D22E8D}"/>
    <cellStyle name="8_Jul2000Pub_Cross Sell IBS" xfId="3802" xr:uid="{E2780263-C1C1-4310-8066-18619C2C18B6}"/>
    <cellStyle name="8_Jul2000Pub_Cross Sell IBS 2" xfId="3803" xr:uid="{B435AF76-62C3-4ED0-A250-9B4BBB28C8ED}"/>
    <cellStyle name="8_Jul2000Pub_Cross Sell IBS 2 2" xfId="15870" xr:uid="{949686F6-17D6-42CD-8A43-EA65EFB2DE43}"/>
    <cellStyle name="8_Jul2000Pub_Cross Sell IBS 2 3" xfId="9559" xr:uid="{45F6CAC5-E999-4BF5-89E1-F8153FFB44A1}"/>
    <cellStyle name="8_Jul2000Pub_Cross Sell IBS 2 4" xfId="23923" xr:uid="{9404E211-CD32-4F9B-9990-71E62FF35AF9}"/>
    <cellStyle name="8_Jul2000Pub_Cross Sell IBS 3" xfId="15869" xr:uid="{ACEE3457-6F3B-4236-AE9A-B6A6678DF327}"/>
    <cellStyle name="8_Jul2000Pub_Cross Sell IBS 4" xfId="9558" xr:uid="{5428884A-22A7-47BC-BEC7-BDDA3AAB2BD2}"/>
    <cellStyle name="8_Jul2000Pub_Financial Package of Sector Report - Templates" xfId="3804" xr:uid="{07E55D73-FA81-40F2-99D7-DC122530B46B}"/>
    <cellStyle name="8_Jul2000Pub_Financial Package of Sector Report - Templates 2" xfId="3805" xr:uid="{BEF00520-D807-4416-8BED-5E0784533383}"/>
    <cellStyle name="8_Jul2000Pub_Financial Package of Sector Report - Templates 2 2" xfId="15872" xr:uid="{C2AAC0E1-92C1-4391-A75F-483B08E85A5B}"/>
    <cellStyle name="8_Jul2000Pub_Financial Package of Sector Report - Templates 2 3" xfId="9561" xr:uid="{35EC8636-28DD-45F1-AA59-E605DD12251C}"/>
    <cellStyle name="8_Jul2000Pub_Financial Package of Sector Report - Templates 2 4" xfId="23924" xr:uid="{35D23F68-B80F-462D-A1E7-57D1667BC008}"/>
    <cellStyle name="8_Jul2000Pub_Financial Package of Sector Report - Templates 3" xfId="15871" xr:uid="{B9B19CB9-00DE-4CA5-A503-1FEA5CAC2EFC}"/>
    <cellStyle name="8_Jul2000Pub_Financial Package of Sector Report - Templates 4" xfId="9560" xr:uid="{9835F1D1-DA3A-48C9-96A5-7003BE22A204}"/>
    <cellStyle name="8_Jul2000Pub_IBS JUN 2005 @ 1 8% - New IBS" xfId="3806" xr:uid="{F09CF0EE-6E6C-4BA1-AD40-F8AF312B2FF8}"/>
    <cellStyle name="8_Jul2000Pub_IBS JUN 2005 @ 1 8% - New IBS 2" xfId="3807" xr:uid="{14B6B395-6D4C-4D72-82C2-9BF80045AF0A}"/>
    <cellStyle name="8_Jul2000Pub_IBS JUN 2005 @ 1 8% - New IBS 2 2" xfId="15874" xr:uid="{3AC0400C-B829-4D4D-8E2D-B762AF2E714E}"/>
    <cellStyle name="8_Jul2000Pub_IBS JUN 2005 @ 1 8% - New IBS 2 3" xfId="9563" xr:uid="{C2345B83-8ACC-4D3A-B34C-726097E886DA}"/>
    <cellStyle name="8_Jul2000Pub_IBS JUN 2005 @ 1 8% - New IBS 2 4" xfId="23925" xr:uid="{823591C2-AE94-4A9D-A085-E2C619964309}"/>
    <cellStyle name="8_Jul2000Pub_IBS JUN 2005 @ 1 8% - New IBS 3" xfId="15873" xr:uid="{FC5FA281-50CA-460F-B072-4A240CB058C3}"/>
    <cellStyle name="8_Jul2000Pub_IBS JUN 2005 @ 1 8% - New IBS 4" xfId="9562" xr:uid="{FC8D7C3B-2EC1-4301-9336-438D6AA069F5}"/>
    <cellStyle name="8_Jul2000Pub_IBS Master Report                                      August" xfId="3808" xr:uid="{3EE43EE5-D028-4F00-903D-963F1F91DD44}"/>
    <cellStyle name="8_Jul2000Pub_IBS Master Report                                      August 2" xfId="3809" xr:uid="{A35ED191-DABF-4789-B131-05FDE686D56A}"/>
    <cellStyle name="8_Jul2000Pub_IBS Master Report                                      August 2 2" xfId="15876" xr:uid="{79F89F5A-5707-4784-9A4E-EC5780335F97}"/>
    <cellStyle name="8_Jul2000Pub_IBS Master Report                                      August 2 3" xfId="9565" xr:uid="{ECA9AB96-4A18-4054-AD78-02A079ECCB1F}"/>
    <cellStyle name="8_Jul2000Pub_IBS Master Report                                      August 2 4" xfId="23926" xr:uid="{94C688DA-0460-45FA-ADD9-E04B01234139}"/>
    <cellStyle name="8_Jul2000Pub_IBS Master Report                                      August 3" xfId="15875" xr:uid="{31062A6D-B88C-4ED8-A2AC-1CE87F510459}"/>
    <cellStyle name="8_Jul2000Pub_IBS Master Report                                      August 4" xfId="9564" xr:uid="{BB5E85C0-60B6-44AE-8AD3-9B576AD8D77B}"/>
    <cellStyle name="8_Jul2000Pub_IBS Master Report -August" xfId="3810" xr:uid="{36A95322-17CE-4DDD-9B8E-9B07677C6C06}"/>
    <cellStyle name="8_Jul2000Pub_IBS Master Report -August 2" xfId="3811" xr:uid="{76962639-8B28-4169-A2B2-DD10B1088B79}"/>
    <cellStyle name="8_Jul2000Pub_IBS Master Report -August 2 2" xfId="15878" xr:uid="{F8A13512-CF73-4A6C-BC7B-71475C0EB19A}"/>
    <cellStyle name="8_Jul2000Pub_IBS Master Report -August 2 3" xfId="9567" xr:uid="{6E363F3A-EFA3-40BF-93F8-EA928AD102B3}"/>
    <cellStyle name="8_Jul2000Pub_IBS Master Report -August 2 4" xfId="23927" xr:uid="{DEF61260-49C1-401B-84CD-747560B3FB0E}"/>
    <cellStyle name="8_Jul2000Pub_IBS Master Report -August 3" xfId="15877" xr:uid="{7BD51A29-BFBB-4DCB-BAAE-1CB826509ED9}"/>
    <cellStyle name="8_Jul2000Pub_IBS Master Report -August 4" xfId="9566" xr:uid="{92C1B783-6E53-406C-B491-4737A5163947}"/>
    <cellStyle name="8_Jul2000Pub_IBS May 2005 @ 1.8%" xfId="3812" xr:uid="{931252CD-344A-4DD9-818F-C70A7CDA1576}"/>
    <cellStyle name="8_Jul2000Pub_IBS May 2005 @ 1.8% 2" xfId="3813" xr:uid="{108A67E0-CB8C-4A00-933F-6E0A1DAF719D}"/>
    <cellStyle name="8_Jul2000Pub_IBS May 2005 @ 1.8% 2 2" xfId="15880" xr:uid="{BC1E26A3-27DF-4F6F-AFBB-FF596681FBCC}"/>
    <cellStyle name="8_Jul2000Pub_IBS May 2005 @ 1.8% 2 3" xfId="9569" xr:uid="{9B3A6118-007F-495E-90FF-4423A0E21D31}"/>
    <cellStyle name="8_Jul2000Pub_IBS May 2005 @ 1.8% 2 4" xfId="23928" xr:uid="{6C9CDC33-8370-4C20-818D-32D0D75FADCD}"/>
    <cellStyle name="8_Jul2000Pub_IBS May 2005 @ 1.8% 3" xfId="15879" xr:uid="{50408986-3146-4E40-960B-6F342F4E136E}"/>
    <cellStyle name="8_Jul2000Pub_IBS May 2005 @ 1.8% 4" xfId="9568" xr:uid="{F5B217FF-B187-4A99-9C4F-D264A812F6C3}"/>
    <cellStyle name="8_Jul2000Pub_IRBD Recon" xfId="3814" xr:uid="{A194A687-F7C0-4972-8CA3-67E263D86D0B}"/>
    <cellStyle name="8_Jul2000Pub_IRBD Recon 2" xfId="3815" xr:uid="{2F668565-1DC5-4493-B2F8-02806BD0099C}"/>
    <cellStyle name="8_Jul2000Pub_IRBD Recon 2 2" xfId="15882" xr:uid="{A2A79B2E-CFA2-4A67-9527-A2D86DC8C8F5}"/>
    <cellStyle name="8_Jul2000Pub_IRBD Recon 2 3" xfId="9571" xr:uid="{8FC9AC3F-7966-4A3A-988A-A1B371BBF652}"/>
    <cellStyle name="8_Jul2000Pub_IRBD Recon 2 4" xfId="23929" xr:uid="{1056F064-CBF1-4160-A5FA-50D4686B6688}"/>
    <cellStyle name="8_Jul2000Pub_IRBD Recon 3" xfId="15881" xr:uid="{A0004312-AEE0-4590-B93E-23CF6C5B6DD4}"/>
    <cellStyle name="8_Jul2000Pub_IRBD Recon 4" xfId="9570" xr:uid="{1CC1637C-EFF5-4EF6-A6A5-FB8506757643}"/>
    <cellStyle name="8_Jul2000Pub_Jedh-2006" xfId="3816" xr:uid="{A44510B2-E99F-42A8-BC41-124A9253E66D}"/>
    <cellStyle name="8_Jul2000Pub_Jedh-2006 2" xfId="3817" xr:uid="{5244B4D8-20B7-4684-B36F-0D2C672B4524}"/>
    <cellStyle name="8_Jul2000Pub_Jedh-2006 2 2" xfId="15884" xr:uid="{36F34A74-6FFE-4495-BC97-ED4C19332ED1}"/>
    <cellStyle name="8_Jul2000Pub_Jedh-2006 2 3" xfId="9573" xr:uid="{99924E5D-6FD9-4ACA-B812-F74FD49AA7FA}"/>
    <cellStyle name="8_Jul2000Pub_Jedh-2006 2 4" xfId="23930" xr:uid="{08D4B1AD-F53A-43B1-A630-BBBA0A24AFB6}"/>
    <cellStyle name="8_Jul2000Pub_Jedh-2006 3" xfId="15883" xr:uid="{609C0DD2-8870-4048-A5FD-9914F577F950}"/>
    <cellStyle name="8_Jul2000Pub_Jedh-2006 4" xfId="9572" xr:uid="{3CBE1061-545F-4968-9FE1-15112EFE62AA}"/>
    <cellStyle name="8_Jul2000Pub_Jedh-2007" xfId="3818" xr:uid="{A473F9F2-E958-43EF-A54C-8095BCFB7026}"/>
    <cellStyle name="8_Jul2000Pub_Jedh-2007 2" xfId="3819" xr:uid="{3E4CC457-2A50-4CAD-8E5D-27783C6B4E2F}"/>
    <cellStyle name="8_Jul2000Pub_Jedh-2007 2 2" xfId="15886" xr:uid="{CF17B186-46C9-4E25-998D-FA8647D88AB6}"/>
    <cellStyle name="8_Jul2000Pub_Jedh-2007 2 3" xfId="9575" xr:uid="{70154455-D66F-403C-9588-0B8354B06023}"/>
    <cellStyle name="8_Jul2000Pub_Jedh-2007 2 4" xfId="23931" xr:uid="{8373F959-8C65-48B6-841B-29E715B48917}"/>
    <cellStyle name="8_Jul2000Pub_Jedh-2007 3" xfId="15885" xr:uid="{436BDA1D-271E-4680-BCCA-52AE72536BF5}"/>
    <cellStyle name="8_Jul2000Pub_Jedh-2007 4" xfId="9574" xr:uid="{0B4497F6-9841-43FA-8CC6-6AC3E6C8A92B}"/>
    <cellStyle name="8_Jul2000Pub_Jedh-2008" xfId="3820" xr:uid="{2AE80594-26E2-476C-A207-4C12B532D892}"/>
    <cellStyle name="8_Jul2000Pub_Jedh-2008 2" xfId="3821" xr:uid="{2DA999C2-11E9-4955-A17B-AFE07F4AA1A4}"/>
    <cellStyle name="8_Jul2000Pub_Jedh-2008 2 2" xfId="15888" xr:uid="{D017D251-A2F6-48C4-AC93-54E99F1A80D5}"/>
    <cellStyle name="8_Jul2000Pub_Jedh-2008 2 3" xfId="9577" xr:uid="{EE15E00D-2AA1-461E-8299-283195E0E22B}"/>
    <cellStyle name="8_Jul2000Pub_Jedh-2008 2 4" xfId="23932" xr:uid="{C45783C6-D7DF-4B36-9718-2B4A6EDEAF56}"/>
    <cellStyle name="8_Jul2000Pub_Jedh-2008 3" xfId="15887" xr:uid="{BC928BA6-1406-4F4F-B7E5-B78B411A13B4}"/>
    <cellStyle name="8_Jul2000Pub_Jedh-2008 4" xfId="9576" xr:uid="{2322E481-0587-4F3A-A898-02346252DCBA}"/>
    <cellStyle name="8_Jul2000Pub_KPIs" xfId="3822" xr:uid="{DF661E71-9A58-4BF6-96A8-C5BCAB98B3B3}"/>
    <cellStyle name="8_Jul2000Pub_KPIs 2" xfId="3823" xr:uid="{3BE5D631-406B-428A-9684-5A042333A78F}"/>
    <cellStyle name="8_Jul2000Pub_KPIs 2 2" xfId="15890" xr:uid="{B844FB07-F066-4FEA-865D-FC2C9B8CBD3F}"/>
    <cellStyle name="8_Jul2000Pub_KPIs 2 3" xfId="9579" xr:uid="{2EA5BA88-9BD8-4A46-B449-C85FF355051E}"/>
    <cellStyle name="8_Jul2000Pub_KPIs 2 4" xfId="23933" xr:uid="{E966B2E4-C63F-4C10-A03A-E59AA40CDD8A}"/>
    <cellStyle name="8_Jul2000Pub_KPIs 3" xfId="15889" xr:uid="{69F36712-1BB5-4CF4-906F-6C59A9373FB5}"/>
    <cellStyle name="8_Jul2000Pub_KPIs 4" xfId="9578" xr:uid="{688F7008-E4CE-4E4C-AF36-F977FADAF146}"/>
    <cellStyle name="8_Jul2000Pub_MIS Report by Segment Revanue &amp; Expe" xfId="3824" xr:uid="{2857EDEC-7017-41AA-8D2C-E54DC2CC1BD4}"/>
    <cellStyle name="8_Jul2000Pub_MIS Report by Segment Revanue &amp; Expe 2" xfId="3825" xr:uid="{4787CE9C-952E-4A3C-AA7B-FB949C202963}"/>
    <cellStyle name="8_Jul2000Pub_MIS Report by Segment Revanue &amp; Expe 2 2" xfId="15892" xr:uid="{3B8E95CD-9723-441C-90B8-074A9A0C5C5A}"/>
    <cellStyle name="8_Jul2000Pub_MIS Report by Segment Revanue &amp; Expe 2 3" xfId="9581" xr:uid="{AE7A9408-C199-4F74-B7A4-2D0256DFE9FA}"/>
    <cellStyle name="8_Jul2000Pub_MIS Report by Segment Revanue &amp; Expe 2 4" xfId="23934" xr:uid="{82F547CE-8F59-4D68-8AA8-0A7244B2C064}"/>
    <cellStyle name="8_Jul2000Pub_MIS Report by Segment Revanue &amp; Expe 3" xfId="15891" xr:uid="{DBDF19C4-1CD4-4C14-9C8F-CAFE5B4B90AE}"/>
    <cellStyle name="8_Jul2000Pub_MIS Report by Segment Revanue &amp; Expe 4" xfId="9580" xr:uid="{6AE8E938-875C-4D5B-967E-B014EFD4F1E9}"/>
    <cellStyle name="8_Jul2000Pub_MIS Report by Segment Revanue &amp; Expe for 3 segment " xfId="3826" xr:uid="{8800CD8B-74F5-4C21-BDAB-5B18FFEDC178}"/>
    <cellStyle name="8_Jul2000Pub_MIS Report by Segment Revanue &amp; Expe for 3 segment  2" xfId="3827" xr:uid="{C1AC0C2D-AC3D-4B58-8425-2FA88D103839}"/>
    <cellStyle name="8_Jul2000Pub_MIS Report by Segment Revanue &amp; Expe for 3 segment  2 2" xfId="15894" xr:uid="{4A60D46C-6B91-4355-9BE2-441BBF3AA8D5}"/>
    <cellStyle name="8_Jul2000Pub_MIS Report by Segment Revanue &amp; Expe for 3 segment  2 3" xfId="9583" xr:uid="{5307DEB9-702F-4288-B7FC-B1DFEB85A7AA}"/>
    <cellStyle name="8_Jul2000Pub_MIS Report by Segment Revanue &amp; Expe for 3 segment  2 4" xfId="23935" xr:uid="{9EE6406F-DB88-49F5-BE4D-23BE4C02C0C0}"/>
    <cellStyle name="8_Jul2000Pub_MIS Report by Segment Revanue &amp; Expe for 3 segment  3" xfId="15893" xr:uid="{EAE9D33D-F974-456F-94F3-B19FAE5A9F51}"/>
    <cellStyle name="8_Jul2000Pub_MIS Report by Segment Revanue &amp; Expe for 3 segment  4" xfId="9582" xr:uid="{44D8C301-BF6C-477A-8519-795A3833C674}"/>
    <cellStyle name="8_Jul2000Pub_Pool" xfId="3828" xr:uid="{EF6229D9-4CA0-46D0-B581-8FDFC5853DB1}"/>
    <cellStyle name="8_Jul2000Pub_Pool 2" xfId="3829" xr:uid="{34AE79F5-2DBB-42CD-BECA-FE8F76B1A5FE}"/>
    <cellStyle name="8_Jul2000Pub_Pool 2 2" xfId="15896" xr:uid="{3D2AA54E-2EB7-4F53-8B4A-8EABA10E8D09}"/>
    <cellStyle name="8_Jul2000Pub_Pool 2 3" xfId="9585" xr:uid="{27147B06-9D27-4585-97BF-549E895F15F3}"/>
    <cellStyle name="8_Jul2000Pub_Pool 2 4" xfId="23936" xr:uid="{6F36CC5E-3563-4685-B05A-63E67F85909D}"/>
    <cellStyle name="8_Jul2000Pub_Pool 3" xfId="15895" xr:uid="{28EDC851-DC2A-4853-9F46-FAB9B4F5C931}"/>
    <cellStyle name="8_Jul2000Pub_Pool 4" xfId="9584" xr:uid="{69798CB6-127A-4141-9346-B473D42ED271}"/>
    <cellStyle name="8_Jul2000Pub_Pool Budget" xfId="23937" xr:uid="{932AB54E-7F8E-4A6B-B198-A9313A761E1C}"/>
    <cellStyle name="8_Jul2000Pub_Pool Budget 2" xfId="23938" xr:uid="{998E4682-419D-413E-BBEB-EE7B8BE4D7A7}"/>
    <cellStyle name="8_Jul2000Pub_Pool Budget 2 2" xfId="23939" xr:uid="{1F1E6DF2-B22F-46E1-84B7-15C8CDDAC9DD}"/>
    <cellStyle name="8_Jul2000Pub_Pool Budget 3" xfId="23940" xr:uid="{D382926D-1D8C-4C07-8AC2-BCB1D9AEC8EF}"/>
    <cellStyle name="8_Jul2000Pub_Pool Income Expense 2006" xfId="19071" xr:uid="{BF98B48D-7B44-47D8-9A7A-D8E6E6D6AA32}"/>
    <cellStyle name="8_Jul2000Pub_Sheet1" xfId="3830" xr:uid="{94A32611-0049-4DBC-BFE9-74ED69888859}"/>
    <cellStyle name="8_Jul2000Pub_Sheet1 2" xfId="3831" xr:uid="{0A6E7F9B-290B-4CD4-9CDA-227B2F43F0EA}"/>
    <cellStyle name="8_Jul2000Pub_Sheet1 2 2" xfId="15898" xr:uid="{0CD7222C-59AD-4096-A39A-0FF519C48FDB}"/>
    <cellStyle name="8_Jul2000Pub_Sheet1 2 3" xfId="9587" xr:uid="{40C38FAF-F542-4B52-814A-D9F97E4F36BC}"/>
    <cellStyle name="8_Jul2000Pub_Sheet1 2 4" xfId="23941" xr:uid="{368929F9-6055-42D1-875C-519ECFD40586}"/>
    <cellStyle name="8_Jul2000Pub_Sheet1 3" xfId="15897" xr:uid="{CFD083BB-E594-4FB9-8616-2D355A064B9B}"/>
    <cellStyle name="8_Jul2000Pub_Sheet1 4" xfId="9586" xr:uid="{D8BDC382-546F-4FA5-9AEC-1B0481E7B85F}"/>
    <cellStyle name="8_Jul2000Pub_Sheet1_1" xfId="3832" xr:uid="{9621B6D9-0918-49E6-BCB1-80C416186B39}"/>
    <cellStyle name="8_Jul2000Pub_Sheet1_1 2" xfId="3833" xr:uid="{3D3B6ED6-8899-4442-9857-5F9799F311DC}"/>
    <cellStyle name="8_Jul2000Pub_Sheet1_1 2 2" xfId="15900" xr:uid="{45157B9F-8E28-47E8-B6A0-1F9A7872A46E}"/>
    <cellStyle name="8_Jul2000Pub_Sheet1_1 2 3" xfId="9589" xr:uid="{E1B68192-BDA5-4623-AC2B-166254DACA3A}"/>
    <cellStyle name="8_Jul2000Pub_Sheet1_1 2 4" xfId="23942" xr:uid="{D2E8495C-5513-48E6-8225-D27A0282E7B7}"/>
    <cellStyle name="8_Jul2000Pub_Sheet1_1 3" xfId="15899" xr:uid="{54FD5316-76A2-4DDD-AA29-A7C6916C228C}"/>
    <cellStyle name="8_Jul2000Pub_Sheet1_1 4" xfId="9588" xr:uid="{81193EE3-ADBA-4664-98E8-28E1D3867B69}"/>
    <cellStyle name="8_jun.99monthlymis" xfId="3834" xr:uid="{BCEB805C-4564-48C2-8FC4-356387B0F8DB}"/>
    <cellStyle name="8_jun.99monthlymis 2" xfId="3835" xr:uid="{28C2EEA5-7D08-480E-98C1-6ADD329F4733}"/>
    <cellStyle name="8_jun.99monthlymis 2 2" xfId="15902" xr:uid="{F4FF4116-DED4-48E5-A3DA-61FC150EB4ED}"/>
    <cellStyle name="8_jun.99monthlymis 2 2 2" xfId="23944" xr:uid="{716D7B35-DD0C-460D-94E3-174BD55EFDA7}"/>
    <cellStyle name="8_jun.99monthlymis 2 3" xfId="9591" xr:uid="{A01966E8-DBB9-4270-B255-3459BB0233C3}"/>
    <cellStyle name="8_jun.99monthlymis 2 4" xfId="23943" xr:uid="{9945C9BC-3D7B-4E94-828B-CE397F331F67}"/>
    <cellStyle name="8_jun.99monthlymis 3" xfId="15901" xr:uid="{D522B5E5-8A94-4A05-B04E-A208BAC7CA00}"/>
    <cellStyle name="8_jun.99monthlymis 3 2" xfId="23945" xr:uid="{6091AB9C-5296-4377-B8B4-69D7DEE04011}"/>
    <cellStyle name="8_jun.99monthlymis 4" xfId="9590" xr:uid="{269685A7-AC8C-4824-97BF-54B7FC1607F8}"/>
    <cellStyle name="8_jun.99monthlymis_01 IBS Achievement Report                                   Feb '06" xfId="3836" xr:uid="{6540D418-9A29-4F2B-8FDA-8D1793B67505}"/>
    <cellStyle name="8_jun.99monthlymis_01 IBS Achievement Report                                   Feb '06 2" xfId="3837" xr:uid="{0DC55594-6951-462D-967D-F6118452368B}"/>
    <cellStyle name="8_jun.99monthlymis_01 IBS Achievement Report                                   Feb '06 2 2" xfId="15904" xr:uid="{F39EEF8B-F797-411A-AABB-40B9EB2C93D6}"/>
    <cellStyle name="8_jun.99monthlymis_01 IBS Achievement Report                                   Feb '06 2 3" xfId="9593" xr:uid="{3BA47961-DCA1-4928-B19F-C896863E1462}"/>
    <cellStyle name="8_jun.99monthlymis_01 IBS Achievement Report                                   Feb '06 2 4" xfId="23946" xr:uid="{91228E28-080D-43FD-8ABC-38C1F1D5AA8C}"/>
    <cellStyle name="8_jun.99monthlymis_01 IBS Achievement Report                                   Feb '06 3" xfId="15903" xr:uid="{158F9F4B-ED42-46C0-A373-3E27E602A721}"/>
    <cellStyle name="8_jun.99monthlymis_01 IBS Achievement Report                                   Feb '06 4" xfId="9592" xr:uid="{E6FB478E-E610-4C05-8468-C9A8836671BC}"/>
    <cellStyle name="8_jun.99monthlymis_01 IBS Achievement Report                               March '06" xfId="3838" xr:uid="{4226A4B6-913C-4117-A296-A62DA5AB6E9F}"/>
    <cellStyle name="8_jun.99monthlymis_01 IBS Achievement Report                               March '06 2" xfId="3839" xr:uid="{47468D3B-060E-43E2-9C89-2F7B45264B78}"/>
    <cellStyle name="8_jun.99monthlymis_01 IBS Achievement Report                               March '06 2 2" xfId="15906" xr:uid="{FBDFAC0B-C8E1-40B7-941F-5E7F99ACF143}"/>
    <cellStyle name="8_jun.99monthlymis_01 IBS Achievement Report                               March '06 2 3" xfId="9595" xr:uid="{619A1A13-4B8A-4500-B9AA-E8E9539E87E6}"/>
    <cellStyle name="8_jun.99monthlymis_01 IBS Achievement Report                               March '06 2 4" xfId="23947" xr:uid="{C5D7C81B-5136-4059-AF38-CAF91744302C}"/>
    <cellStyle name="8_jun.99monthlymis_01 IBS Achievement Report                               March '06 3" xfId="15905" xr:uid="{FA793684-6334-49A5-8DF3-BA85F82831B4}"/>
    <cellStyle name="8_jun.99monthlymis_01 IBS Achievement Report                               March '06 4" xfId="9594" xr:uid="{2BA2B6CF-05EB-4197-AEBB-D4715C8253CC}"/>
    <cellStyle name="8_jun.99monthlymis_9 Balance Sheet" xfId="3840" xr:uid="{1B79CABD-36E8-4F77-90D6-8D95A300E5B0}"/>
    <cellStyle name="8_jun.99monthlymis_9 Balance Sheet 2" xfId="3841" xr:uid="{1BB043AD-4C41-44C0-842D-98C09F224204}"/>
    <cellStyle name="8_jun.99monthlymis_9 Balance Sheet 2 2" xfId="15908" xr:uid="{8258DA7F-EE48-4306-A35A-4EBBB0D368E2}"/>
    <cellStyle name="8_jun.99monthlymis_9 Balance Sheet 2 3" xfId="9597" xr:uid="{39463668-19D9-4CB3-ADDA-490CBD1D8078}"/>
    <cellStyle name="8_jun.99monthlymis_9 Balance Sheet 2 4" xfId="23948" xr:uid="{3CB30B89-930F-4EC3-9B8C-860C79325044}"/>
    <cellStyle name="8_jun.99monthlymis_9 Balance Sheet 3" xfId="15907" xr:uid="{691A94A2-9A55-4026-B341-C88FF7C8DE9C}"/>
    <cellStyle name="8_jun.99monthlymis_9 Balance Sheet 4" xfId="9596" xr:uid="{D9F20160-6B57-4539-BCB8-DBECEB1EF151}"/>
    <cellStyle name="8_jun.99monthlymis_911 SBPAOP06 GSD" xfId="19075" xr:uid="{41AEF1F7-5C1F-4C51-BC75-44ECC6F6AF10}"/>
    <cellStyle name="8_jun.99monthlymis_Book1" xfId="3842" xr:uid="{4ADA8FC1-2093-452C-82F6-3E9D551E49DE}"/>
    <cellStyle name="8_jun.99monthlymis_Book1 (2)" xfId="3843" xr:uid="{D89D3ADD-9A75-4B75-B2B9-FB619F6DBD09}"/>
    <cellStyle name="8_jun.99monthlymis_Book1 (2) 2" xfId="3844" xr:uid="{59A59150-F5E9-4173-83CA-DB0116AC3233}"/>
    <cellStyle name="8_jun.99monthlymis_Book1 (2) 2 2" xfId="15911" xr:uid="{C4B1ED73-399D-4D79-B295-A17162527FD5}"/>
    <cellStyle name="8_jun.99monthlymis_Book1 (2) 2 3" xfId="9600" xr:uid="{8E01C9BE-1F4C-43A8-9AE5-AAB4647E84BC}"/>
    <cellStyle name="8_jun.99monthlymis_Book1 (2) 2 4" xfId="23949" xr:uid="{BEA1F5F7-2AD5-4D03-9FFD-A53A69570F03}"/>
    <cellStyle name="8_jun.99monthlymis_Book1 (2) 3" xfId="15910" xr:uid="{660E14E9-1365-4FAB-B0F7-3ACA9A4DAF10}"/>
    <cellStyle name="8_jun.99monthlymis_Book1 (2) 4" xfId="9599" xr:uid="{5A778FC9-4B58-4CAA-A05C-845B8144C6A7}"/>
    <cellStyle name="8_jun.99monthlymis_Book1 (5)" xfId="3845" xr:uid="{D8653F7B-B9A1-4BAE-B5CA-C0D907C8B19E}"/>
    <cellStyle name="8_jun.99monthlymis_Book1 (5) 2" xfId="3846" xr:uid="{471E65CA-E0EA-4641-BA80-3BB34D8A6615}"/>
    <cellStyle name="8_jun.99monthlymis_Book1 (5) 2 2" xfId="15913" xr:uid="{A47B139E-B886-4170-8A77-9A596B6B0FDB}"/>
    <cellStyle name="8_jun.99monthlymis_Book1 (5) 2 3" xfId="9602" xr:uid="{EF2AB825-1500-42E9-BD5F-16C60AF177C1}"/>
    <cellStyle name="8_jun.99monthlymis_Book1 (5) 2 4" xfId="23950" xr:uid="{A49A4E28-D9D1-4BBE-BBD3-D0856B6AC119}"/>
    <cellStyle name="8_jun.99monthlymis_Book1 (5) 3" xfId="15912" xr:uid="{2EEFB065-0CCC-4383-A292-BC01AE6A77B6}"/>
    <cellStyle name="8_jun.99monthlymis_Book1 (5) 4" xfId="9601" xr:uid="{292E3832-9A08-40D2-9DC4-2C80010C913A}"/>
    <cellStyle name="8_jun.99monthlymis_Book1 10" xfId="18415" xr:uid="{CB816BAF-ED24-4A37-AED8-D5E32C123061}"/>
    <cellStyle name="8_jun.99monthlymis_Book1 11" xfId="19042" xr:uid="{9C0C6DFA-F805-4287-AC4A-71F1FA8A455A}"/>
    <cellStyle name="8_jun.99monthlymis_Book1 12" xfId="18379" xr:uid="{DBF48F61-814B-4208-A06B-9129C4B297DA}"/>
    <cellStyle name="8_jun.99monthlymis_Book1 13" xfId="19082" xr:uid="{0E0AC4FE-B044-471E-90DA-D26FEB095EFA}"/>
    <cellStyle name="8_jun.99monthlymis_Book1 14" xfId="18338" xr:uid="{EF42F6EC-E19A-4A80-A59E-61580370706B}"/>
    <cellStyle name="8_jun.99monthlymis_Book1 15" xfId="19126" xr:uid="{622B8003-3A53-4C95-8260-03900405C91A}"/>
    <cellStyle name="8_jun.99monthlymis_Book1 16" xfId="18292" xr:uid="{8B98CD4E-21D5-4B53-98F5-4DDC486B45EF}"/>
    <cellStyle name="8_jun.99monthlymis_Book1 17" xfId="20448" xr:uid="{658AD375-BC67-4CB5-A993-6CB93AC953FF}"/>
    <cellStyle name="8_jun.99monthlymis_Book1 18" xfId="19925" xr:uid="{D8CCE4CA-117D-46D1-8AAE-AFA7AE41FE31}"/>
    <cellStyle name="8_jun.99monthlymis_Book1 19" xfId="20470" xr:uid="{8BCEC546-541C-46AD-9B3B-C8BEC42A93CE}"/>
    <cellStyle name="8_jun.99monthlymis_Book1 2" xfId="3847" xr:uid="{15E277B8-ADA2-473F-B7EC-BE7369AFBBF8}"/>
    <cellStyle name="8_jun.99monthlymis_Book1 2 2" xfId="15914" xr:uid="{E8C388BF-E662-435A-8FF4-A24A8B0E7D98}"/>
    <cellStyle name="8_jun.99monthlymis_Book1 2 3" xfId="9603" xr:uid="{9ECFC9E1-DF66-4B2B-B1BE-0BC8B376B70E}"/>
    <cellStyle name="8_jun.99monthlymis_Book1 2 4" xfId="23951" xr:uid="{FA81ED03-1441-408B-8817-21D9FC0879BC}"/>
    <cellStyle name="8_jun.99monthlymis_Book1 20" xfId="19893" xr:uid="{8D5D0F0C-EBD2-42AB-8485-B23DE2C2BEEC}"/>
    <cellStyle name="8_jun.99monthlymis_Book1 21" xfId="20503" xr:uid="{7C654051-A631-493D-B95E-1EECE1BF1EE8}"/>
    <cellStyle name="8_jun.99monthlymis_Book1 22" xfId="19859" xr:uid="{3BB6E5B0-74F0-4302-8D6F-76B69FBE5238}"/>
    <cellStyle name="8_jun.99monthlymis_Book1 23" xfId="20540" xr:uid="{0D980DE7-E26D-4D41-AE89-6AFE36BB8B33}"/>
    <cellStyle name="8_jun.99monthlymis_Book1 24" xfId="19819" xr:uid="{43BAF8A6-0E57-421D-81CE-6AC16D6AF1ED}"/>
    <cellStyle name="8_jun.99monthlymis_Book1 25" xfId="21333" xr:uid="{BFBD50A2-8C03-4065-A6B1-9F83CC05B948}"/>
    <cellStyle name="8_jun.99monthlymis_Book1 26" xfId="21056" xr:uid="{890E9C26-469B-4340-99CC-CBC9D455B187}"/>
    <cellStyle name="8_jun.99monthlymis_Book1 27" xfId="31708" xr:uid="{7FCDAA75-3465-497F-8220-854FDE5705E8}"/>
    <cellStyle name="8_jun.99monthlymis_Book1 28" xfId="31104" xr:uid="{32318A5B-8827-45A4-8524-800EC580F03D}"/>
    <cellStyle name="8_jun.99monthlymis_Book1 29" xfId="31474" xr:uid="{E8D1EB04-848F-4B88-9758-A8B50427D0F4}"/>
    <cellStyle name="8_jun.99monthlymis_Book1 3" xfId="3848" xr:uid="{AC346645-B4B4-4DB9-9770-4639A2D86D72}"/>
    <cellStyle name="8_jun.99monthlymis_Book1 3 2" xfId="15915" xr:uid="{44E0ADAC-E31A-4A8C-AC31-F570E5F18E6A}"/>
    <cellStyle name="8_jun.99monthlymis_Book1 3 3" xfId="9604" xr:uid="{12B002DB-F960-4310-8AB5-DE167C0A5C17}"/>
    <cellStyle name="8_jun.99monthlymis_Book1 30" xfId="21113" xr:uid="{CA59DFBD-B23A-46F4-A7F4-7760FFDE4623}"/>
    <cellStyle name="8_jun.99monthlymis_Book1 31" xfId="31745" xr:uid="{36E3D1EF-9E21-4AE7-91BC-993648CC387C}"/>
    <cellStyle name="8_jun.99monthlymis_Book1 32" xfId="21370" xr:uid="{68744703-07C2-45EF-99B8-526BD18BE828}"/>
    <cellStyle name="8_jun.99monthlymis_Book1 33" xfId="31917" xr:uid="{AC06DEB6-5ADF-45D4-A22A-5880359456D5}"/>
    <cellStyle name="8_jun.99monthlymis_Book1 34" xfId="30991" xr:uid="{54D6B42F-7AF6-4A8F-928D-F0D67B47D8B3}"/>
    <cellStyle name="8_jun.99monthlymis_Book1 35" xfId="31566" xr:uid="{4300252A-9DC3-4D14-A2BA-FE909AAB8E53}"/>
    <cellStyle name="8_jun.99monthlymis_Book1 36" xfId="21205" xr:uid="{AA80F6E6-CF3A-43A4-B861-7D49985D7966}"/>
    <cellStyle name="8_jun.99monthlymis_Book1 37" xfId="32270" xr:uid="{ED118FA6-FF08-44B7-827D-5E0A2C034B96}"/>
    <cellStyle name="8_jun.99monthlymis_Book1 4" xfId="3849" xr:uid="{22406EDE-E9C5-4DCF-BB17-CE834092308C}"/>
    <cellStyle name="8_jun.99monthlymis_Book1 4 2" xfId="15916" xr:uid="{DF0255FD-867A-435B-A2F6-76E523AD2169}"/>
    <cellStyle name="8_jun.99monthlymis_Book1 4 3" xfId="9605" xr:uid="{B0723F99-BC19-4269-9604-7550526C5659}"/>
    <cellStyle name="8_jun.99monthlymis_Book1 5" xfId="15909" xr:uid="{1952FDDB-87DC-49AA-ACA8-B1D969E8C3B8}"/>
    <cellStyle name="8_jun.99monthlymis_Book1 6" xfId="17773" xr:uid="{335622B5-30A5-4BF4-B502-5E4405646C67}"/>
    <cellStyle name="8_jun.99monthlymis_Book1 7" xfId="18026" xr:uid="{4BE246CF-A993-4F6D-B000-C1746E184CD3}"/>
    <cellStyle name="8_jun.99monthlymis_Book1 8" xfId="9598" xr:uid="{EB4A8E88-CD58-48E3-AE9D-13FF67EF5711}"/>
    <cellStyle name="8_jun.99monthlymis_Book1 9" xfId="19076" xr:uid="{995C2EFC-4F3C-4E2D-9342-1CF339AA0D31}"/>
    <cellStyle name="8_jun.99monthlymis_Book2" xfId="3850" xr:uid="{FD1F76E6-51ED-452B-B9DB-4038AC860463}"/>
    <cellStyle name="8_jun.99monthlymis_Book2 (3)" xfId="3851" xr:uid="{09C5065A-5F2B-40CE-9B5D-CDA1EA9A9511}"/>
    <cellStyle name="8_jun.99monthlymis_Book2 (3) 2" xfId="3852" xr:uid="{0BA7DB7F-F3D5-4B2D-A691-DE7953D03C86}"/>
    <cellStyle name="8_jun.99monthlymis_Book2 (3) 2 2" xfId="15919" xr:uid="{9481C082-03C0-4EC1-9247-CEC0ACFCA6EF}"/>
    <cellStyle name="8_jun.99monthlymis_Book2 (3) 2 3" xfId="9608" xr:uid="{54BCCF29-452A-4738-AC72-F1580454C09E}"/>
    <cellStyle name="8_jun.99monthlymis_Book2 (3) 2 4" xfId="23952" xr:uid="{FA6E7CE5-EAC9-441A-85A6-5A97FC9CA223}"/>
    <cellStyle name="8_jun.99monthlymis_Book2 (3) 3" xfId="15918" xr:uid="{60FC9698-8426-4EB6-9499-2E1449A524C9}"/>
    <cellStyle name="8_jun.99monthlymis_Book2 (3) 4" xfId="9607" xr:uid="{9335D5D8-A7FD-40F6-8838-490949ED7886}"/>
    <cellStyle name="8_jun.99monthlymis_Book2 (4)" xfId="3853" xr:uid="{FEF04322-5AC2-4787-8E3F-FDE5D3038F7B}"/>
    <cellStyle name="8_jun.99monthlymis_Book2 (4) 2" xfId="3854" xr:uid="{23C1F265-026A-4803-A04B-23E17783E845}"/>
    <cellStyle name="8_jun.99monthlymis_Book2 (4) 2 2" xfId="15921" xr:uid="{7DF59021-8999-4D10-A34F-8462B8CEF7B2}"/>
    <cellStyle name="8_jun.99monthlymis_Book2 (4) 2 3" xfId="9610" xr:uid="{698A256F-49F9-4F72-8F1E-E42113EEEDE4}"/>
    <cellStyle name="8_jun.99monthlymis_Book2 (4) 2 4" xfId="23953" xr:uid="{D96C3318-8721-485B-9495-C76EDA48766D}"/>
    <cellStyle name="8_jun.99monthlymis_Book2 (4) 3" xfId="15920" xr:uid="{99A1004D-3F99-49B2-8A97-608839AAE692}"/>
    <cellStyle name="8_jun.99monthlymis_Book2 (4) 4" xfId="9609" xr:uid="{A9EF510A-046E-4C45-98CF-78228AFAEF84}"/>
    <cellStyle name="8_jun.99monthlymis_Book2 10" xfId="18413" xr:uid="{30F6DBF8-4C33-4F7A-99BC-8D56677608B5}"/>
    <cellStyle name="8_jun.99monthlymis_Book2 11" xfId="19044" xr:uid="{F4887FE1-7144-4E61-BCC0-5888BE5898F8}"/>
    <cellStyle name="8_jun.99monthlymis_Book2 12" xfId="18377" xr:uid="{394777E8-45D7-469D-97D9-FB46D250B443}"/>
    <cellStyle name="8_jun.99monthlymis_Book2 13" xfId="19084" xr:uid="{750CA2F0-BED9-4365-BDC8-727AE5D846CC}"/>
    <cellStyle name="8_jun.99monthlymis_Book2 14" xfId="18336" xr:uid="{C8C7DD29-A45D-44D9-B941-1FC4A5DF4124}"/>
    <cellStyle name="8_jun.99monthlymis_Book2 15" xfId="19127" xr:uid="{94E3079E-56DC-491B-8285-2ED46BAC4EBC}"/>
    <cellStyle name="8_jun.99monthlymis_Book2 16" xfId="18291" xr:uid="{18B6D1C2-8A45-4604-9ED8-BBB09977ED93}"/>
    <cellStyle name="8_jun.99monthlymis_Book2 17" xfId="20449" xr:uid="{A67BB696-D775-41B7-AE39-F8CB07DBF77C}"/>
    <cellStyle name="8_jun.99monthlymis_Book2 18" xfId="19923" xr:uid="{6162B7CF-C9F4-4D72-BF8B-C2BB2CAFCEAA}"/>
    <cellStyle name="8_jun.99monthlymis_Book2 19" xfId="20472" xr:uid="{D1268CCD-25C8-463E-B85A-82E7EAE99B0A}"/>
    <cellStyle name="8_jun.99monthlymis_Book2 2" xfId="3855" xr:uid="{77D62EBF-676A-45E4-8116-8FF3DD2405E1}"/>
    <cellStyle name="8_jun.99monthlymis_Book2 2 2" xfId="15922" xr:uid="{5A7D7532-81EC-45B6-8C00-3DCFC241FC22}"/>
    <cellStyle name="8_jun.99monthlymis_Book2 2 3" xfId="9611" xr:uid="{A71E38E7-B8ED-42FF-A661-5960D80271CF}"/>
    <cellStyle name="8_jun.99monthlymis_Book2 2 4" xfId="23954" xr:uid="{30B5B369-2B7A-4E26-8129-9BE3665668DC}"/>
    <cellStyle name="8_jun.99monthlymis_Book2 20" xfId="19891" xr:uid="{FB543B36-C075-47FE-A5D6-D3F7998B82EF}"/>
    <cellStyle name="8_jun.99monthlymis_Book2 21" xfId="20506" xr:uid="{3CBDCD7D-6B4A-49DB-9C39-47530DAD29B0}"/>
    <cellStyle name="8_jun.99monthlymis_Book2 22" xfId="19857" xr:uid="{6A03B898-0D11-4FE8-839F-2875A5513746}"/>
    <cellStyle name="8_jun.99monthlymis_Book2 23" xfId="20541" xr:uid="{B12AD7E2-AF5E-497A-8C1C-8743E8E91A95}"/>
    <cellStyle name="8_jun.99monthlymis_Book2 24" xfId="19818" xr:uid="{4FC94099-DCC2-46E8-B717-938F88871967}"/>
    <cellStyle name="8_jun.99monthlymis_Book2 25" xfId="21334" xr:uid="{779AAC6C-4227-4420-8064-137D91FCA9E2}"/>
    <cellStyle name="8_jun.99monthlymis_Book2 26" xfId="21055" xr:uid="{87A9D049-248F-4348-9D16-0022423DC908}"/>
    <cellStyle name="8_jun.99monthlymis_Book2 27" xfId="31707" xr:uid="{E88C139B-5344-48AD-BD7E-7FFBB270C9E1}"/>
    <cellStyle name="8_jun.99monthlymis_Book2 28" xfId="21337" xr:uid="{8D04AC5B-C778-4794-AB7B-BE96ED53676B}"/>
    <cellStyle name="8_jun.99monthlymis_Book2 29" xfId="31893" xr:uid="{36A07A95-31DE-4C63-BE57-B177A4D441E1}"/>
    <cellStyle name="8_jun.99monthlymis_Book2 3" xfId="3856" xr:uid="{C15621F9-C96F-474E-B10E-64D7AB0B14DA}"/>
    <cellStyle name="8_jun.99monthlymis_Book2 3 2" xfId="15923" xr:uid="{17272E4A-2452-4249-A0C3-ABB61384A5B5}"/>
    <cellStyle name="8_jun.99monthlymis_Book2 3 3" xfId="9612" xr:uid="{FEB848A2-9AD8-437A-B3CB-FC9F052B80A7}"/>
    <cellStyle name="8_jun.99monthlymis_Book2 30" xfId="21494" xr:uid="{1FDC5240-A74E-4C45-B1B9-9A0E9410BBA2}"/>
    <cellStyle name="8_jun.99monthlymis_Book2 31" xfId="31996" xr:uid="{C2EE1749-6231-4A88-A7B6-278832F45E9F}"/>
    <cellStyle name="8_jun.99monthlymis_Book2 32" xfId="30884" xr:uid="{503373A7-3CFC-438B-BF19-6612CD49C47A}"/>
    <cellStyle name="8_jun.99monthlymis_Book2 33" xfId="32025" xr:uid="{1231F026-88B7-4CD6-98D4-9050A9F000B7}"/>
    <cellStyle name="8_jun.99monthlymis_Book2 34" xfId="32049" xr:uid="{B5755EE5-4121-41F6-9DDB-D5947C46684D}"/>
    <cellStyle name="8_jun.99monthlymis_Book2 35" xfId="32071" xr:uid="{7C78D8C8-97F3-4B45-9799-6737FBF14027}"/>
    <cellStyle name="8_jun.99monthlymis_Book2 36" xfId="32091" xr:uid="{082C5C7A-544F-46A7-AD3B-65AFCFA4D254}"/>
    <cellStyle name="8_jun.99monthlymis_Book2 37" xfId="32271" xr:uid="{DB054D60-552A-49A6-95E1-4362323B665C}"/>
    <cellStyle name="8_jun.99monthlymis_Book2 4" xfId="3857" xr:uid="{14348EF6-B05D-4909-B69C-6A92C8885958}"/>
    <cellStyle name="8_jun.99monthlymis_Book2 4 2" xfId="15924" xr:uid="{D155106A-54A7-42D0-B4DE-689C9A6FCE61}"/>
    <cellStyle name="8_jun.99monthlymis_Book2 4 3" xfId="9613" xr:uid="{418648AC-E005-4BC9-AE5D-6026D3CF70CC}"/>
    <cellStyle name="8_jun.99monthlymis_Book2 5" xfId="15917" xr:uid="{38E04513-CE7C-4396-8D2F-01CEB21E7A5D}"/>
    <cellStyle name="8_jun.99monthlymis_Book2 6" xfId="17774" xr:uid="{F85614FE-D66A-4E32-9E65-4415DB0136B3}"/>
    <cellStyle name="8_jun.99monthlymis_Book2 7" xfId="18027" xr:uid="{2F503AC4-2DB9-42D0-A13D-93C16075D872}"/>
    <cellStyle name="8_jun.99monthlymis_Book2 8" xfId="9606" xr:uid="{47EDA156-0DA0-4551-B287-1563DDA4948E}"/>
    <cellStyle name="8_jun.99monthlymis_Book2 9" xfId="19078" xr:uid="{36684317-B619-4C83-A139-257249DF498F}"/>
    <cellStyle name="8_jun.99monthlymis_Book2_915" xfId="3858" xr:uid="{4B5992C4-0007-4630-A8E3-C23DCDF21AC9}"/>
    <cellStyle name="8_jun.99monthlymis_Book2_915 2" xfId="3859" xr:uid="{54DE174F-8B25-427C-8FF8-65BB299AEED4}"/>
    <cellStyle name="8_jun.99monthlymis_Book2_915 2 2" xfId="15926" xr:uid="{2A84B57B-30FB-473D-9CBD-FD2A8E96D1B4}"/>
    <cellStyle name="8_jun.99monthlymis_Book2_915 2 3" xfId="9615" xr:uid="{9D8A042B-2BB4-4FD7-BD5E-423275855551}"/>
    <cellStyle name="8_jun.99monthlymis_Book2_915 2 4" xfId="23955" xr:uid="{8FD4ECC9-2A01-4D23-81F7-72CEB533ECDB}"/>
    <cellStyle name="8_jun.99monthlymis_Book2_915 3" xfId="15925" xr:uid="{E0CD8B55-C6FA-42C9-A04F-DFFB9D3B4A90}"/>
    <cellStyle name="8_jun.99monthlymis_Book2_915 4" xfId="9614" xr:uid="{ED8FB2DC-9016-4F3A-A360-C9E614B56B95}"/>
    <cellStyle name="8_jun.99monthlymis_Book3" xfId="3860" xr:uid="{762D6315-5074-4696-9FEA-68A2F4ADD123}"/>
    <cellStyle name="8_jun.99monthlymis_Book3 2" xfId="3861" xr:uid="{896B8E7E-E4AA-4702-9BCF-077FEE9B4216}"/>
    <cellStyle name="8_jun.99monthlymis_Book3 2 2" xfId="15928" xr:uid="{0B50A336-E2AE-4D17-9438-FC13411F61CC}"/>
    <cellStyle name="8_jun.99monthlymis_Book3 2 3" xfId="9617" xr:uid="{01313665-AB5B-476A-BA16-E130331317BA}"/>
    <cellStyle name="8_jun.99monthlymis_Book3 2 4" xfId="23956" xr:uid="{147C1552-A6BB-41E4-BE6F-BB98A925F24E}"/>
    <cellStyle name="8_jun.99monthlymis_Book3 3" xfId="15927" xr:uid="{61235998-1A38-4ECE-B9D7-3995B1FCB9C9}"/>
    <cellStyle name="8_jun.99monthlymis_Book3 4" xfId="9616" xr:uid="{003E5CD4-31AE-4655-B5D2-396930BFF19D}"/>
    <cellStyle name="8_jun.99monthlymis_BS  IRBD" xfId="3862" xr:uid="{734B3E70-B892-43F7-B6EB-D3FD93630961}"/>
    <cellStyle name="8_jun.99monthlymis_BS  IRBD 2" xfId="3863" xr:uid="{49F2E8C6-5E91-442D-9930-1ACE37E758F4}"/>
    <cellStyle name="8_jun.99monthlymis_BS  IRBD 2 2" xfId="15930" xr:uid="{DDDD1E00-0523-48A7-AB5F-7BFF745D67EF}"/>
    <cellStyle name="8_jun.99monthlymis_BS  IRBD 2 3" xfId="9619" xr:uid="{8E0298EC-3A3C-4FC8-BE9F-AF711C423A2A}"/>
    <cellStyle name="8_jun.99monthlymis_BS  IRBD 2 4" xfId="23957" xr:uid="{5D175867-94D0-4169-9452-37DB4E03824C}"/>
    <cellStyle name="8_jun.99monthlymis_BS  IRBD 3" xfId="15929" xr:uid="{E56195B8-11D7-4592-AA59-6F694152370B}"/>
    <cellStyle name="8_jun.99monthlymis_BS  IRBD 4" xfId="9618" xr:uid="{87BF8E3D-972C-405E-A7B5-4D17E4FEB78A}"/>
    <cellStyle name="8_jun.99monthlymis_CAPEX NOV" xfId="3864" xr:uid="{9CEEEC8D-9EB4-44FC-BB97-1BFF78D502D1}"/>
    <cellStyle name="8_jun.99monthlymis_CAPEX NOV 2" xfId="3865" xr:uid="{6A409948-413E-4923-A39B-AF3F623C68C5}"/>
    <cellStyle name="8_jun.99monthlymis_CAPEX NOV 2 2" xfId="15932" xr:uid="{AD973A10-561B-4F67-B23B-F7A4B00F9B41}"/>
    <cellStyle name="8_jun.99monthlymis_CAPEX NOV 2 3" xfId="9621" xr:uid="{BB7D403E-4A20-484E-AEE0-ED6F21590795}"/>
    <cellStyle name="8_jun.99monthlymis_CAPEX NOV 2 4" xfId="23958" xr:uid="{D46D849C-7E9E-432F-95DE-7A408864A62B}"/>
    <cellStyle name="8_jun.99monthlymis_CAPEX NOV 3" xfId="15931" xr:uid="{EAB0B654-B3D7-41E2-8C68-BC92A07CA9E2}"/>
    <cellStyle name="8_jun.99monthlymis_CAPEX NOV 4" xfId="9620" xr:uid="{408DB136-3B04-4A3B-8BDB-414B74D4ED38}"/>
    <cellStyle name="8_jun.99monthlymis_CAPEX Re Design" xfId="3866" xr:uid="{66BEE079-B86E-46F3-8E3F-0F8F5F5A4F0F}"/>
    <cellStyle name="8_jun.99monthlymis_CAPEX Re Design 2" xfId="3867" xr:uid="{B9B35C18-7C07-4F49-A304-A913FCF87E91}"/>
    <cellStyle name="8_jun.99monthlymis_CAPEX Re Design 2 2" xfId="15934" xr:uid="{199483D7-716D-4948-8CA6-985CB87F5584}"/>
    <cellStyle name="8_jun.99monthlymis_CAPEX Re Design 2 3" xfId="9623" xr:uid="{65442626-5B6A-4D13-96FD-65DE089F55B4}"/>
    <cellStyle name="8_jun.99monthlymis_CAPEX Re Design 2 4" xfId="23959" xr:uid="{419A641F-19A4-4040-A20C-10B1695762FB}"/>
    <cellStyle name="8_jun.99monthlymis_CAPEX Re Design 3" xfId="15933" xr:uid="{3F66618A-4A8D-4CDC-9347-613C65A72F53}"/>
    <cellStyle name="8_jun.99monthlymis_CAPEX Re Design 4" xfId="9622" xr:uid="{D057477A-003A-4821-8F2C-87B26C18F739}"/>
    <cellStyle name="8_jun.99monthlymis_CAPEX Re Design without Q matic1441" xfId="3868" xr:uid="{1E6C4F7E-A4F6-48EF-BA8E-ADF687EE5533}"/>
    <cellStyle name="8_jun.99monthlymis_CAPEX Re Design without Q matic1441 2" xfId="3869" xr:uid="{920E23DC-3734-4815-9E32-F3D1982659A4}"/>
    <cellStyle name="8_jun.99monthlymis_CAPEX Re Design without Q matic1441 2 2" xfId="15936" xr:uid="{24A34A6C-4D4A-47A9-92A1-0496AC7E2A83}"/>
    <cellStyle name="8_jun.99monthlymis_CAPEX Re Design without Q matic1441 2 3" xfId="9625" xr:uid="{4F86FFEB-1682-4724-B2A1-D7B209FF3338}"/>
    <cellStyle name="8_jun.99monthlymis_CAPEX Re Design without Q matic1441 2 4" xfId="23960" xr:uid="{94F7ECE4-C54B-4779-BADB-EE52DFC161B1}"/>
    <cellStyle name="8_jun.99monthlymis_CAPEX Re Design without Q matic1441 3" xfId="15935" xr:uid="{ED0D2359-A0D5-44B8-A9F5-28E7BFD303C4}"/>
    <cellStyle name="8_jun.99monthlymis_CAPEX Re Design without Q matic1441 4" xfId="9624" xr:uid="{1ED8FAFD-FFA7-49CF-9CCE-F46888711259}"/>
    <cellStyle name="8_jun.99monthlymis_Consolidate Capex 05" xfId="3870" xr:uid="{6BA1E5F3-D4E6-467A-BBCC-94E34F28621F}"/>
    <cellStyle name="8_jun.99monthlymis_Consolidate Capex 05 2" xfId="3871" xr:uid="{EB728D7B-1100-4C82-8688-4C7ECA54912B}"/>
    <cellStyle name="8_jun.99monthlymis_Consolidate Capex 05 2 2" xfId="15938" xr:uid="{D8717723-4B70-45CD-BAC3-A9EE187EE6B1}"/>
    <cellStyle name="8_jun.99monthlymis_Consolidate Capex 05 2 3" xfId="9627" xr:uid="{A241F2FB-EDDE-4F5B-9923-CF31B60E6F37}"/>
    <cellStyle name="8_jun.99monthlymis_Consolidate Capex 05 2 4" xfId="23961" xr:uid="{FCD0DE09-1208-493A-9480-242589B03F03}"/>
    <cellStyle name="8_jun.99monthlymis_Consolidate Capex 05 3" xfId="15937" xr:uid="{BBDEDF14-2ABC-441D-89F2-2C1EE9E3D09E}"/>
    <cellStyle name="8_jun.99monthlymis_Consolidate Capex 05 4" xfId="9626" xr:uid="{451B33F5-4D86-4171-BE7D-89BD1ABB1796}"/>
    <cellStyle name="8_jun.99monthlymis_Cross Sell + Other Operating Expense" xfId="3872" xr:uid="{DB6978C1-5AEA-463E-9AF7-4CE22B326174}"/>
    <cellStyle name="8_jun.99monthlymis_Cross Sell + Other Operating Expense 2" xfId="3873" xr:uid="{E9BC1442-6FC4-47DB-B243-2D8CCDE48682}"/>
    <cellStyle name="8_jun.99monthlymis_Cross Sell + Other Operating Expense 2 2" xfId="15940" xr:uid="{5F9E392F-008D-43EF-93DC-7AA492280267}"/>
    <cellStyle name="8_jun.99monthlymis_Cross Sell + Other Operating Expense 2 3" xfId="9629" xr:uid="{6DE8669B-474A-4F60-9FE5-8DF2A19F39D5}"/>
    <cellStyle name="8_jun.99monthlymis_Cross Sell + Other Operating Expense 2 4" xfId="23962" xr:uid="{12E72B62-E82C-4A8C-BFAA-A085AD847D6A}"/>
    <cellStyle name="8_jun.99monthlymis_Cross Sell + Other Operating Expense 3" xfId="15939" xr:uid="{0D2D7E26-E01B-45B1-90BC-2F314B554370}"/>
    <cellStyle name="8_jun.99monthlymis_Cross Sell + Other Operating Expense 4" xfId="9628" xr:uid="{0403C4B5-6E96-49D5-8401-1E7224A8977B}"/>
    <cellStyle name="8_jun.99monthlymis_Cross Sell IBS" xfId="3874" xr:uid="{B8E1407B-D470-47EC-9DA6-F1682E30F1AA}"/>
    <cellStyle name="8_jun.99monthlymis_Cross Sell IBS 2" xfId="3875" xr:uid="{71C70B7C-50A9-4EF4-8D9A-7A94E1670E4E}"/>
    <cellStyle name="8_jun.99monthlymis_Cross Sell IBS 2 2" xfId="15942" xr:uid="{96906C8C-286C-4007-A008-530362D3536F}"/>
    <cellStyle name="8_jun.99monthlymis_Cross Sell IBS 2 3" xfId="9631" xr:uid="{AC5B2893-B566-4A1A-8525-BEF52E7E33B0}"/>
    <cellStyle name="8_jun.99monthlymis_Cross Sell IBS 2 4" xfId="23963" xr:uid="{CF4F9BF2-BC70-44E0-8CE9-AFBCE054B3F0}"/>
    <cellStyle name="8_jun.99monthlymis_Cross Sell IBS 3" xfId="15941" xr:uid="{5C1872D0-9E1E-442A-B8F2-146ABD916CCB}"/>
    <cellStyle name="8_jun.99monthlymis_Cross Sell IBS 4" xfId="9630" xr:uid="{09304ED8-9BA0-43DD-BEDA-6D757291357E}"/>
    <cellStyle name="8_jun.99monthlymis_Financial Package of Sector Report - Templates" xfId="3876" xr:uid="{E873CF8B-C329-4BB1-AAFB-261C1A01A5D9}"/>
    <cellStyle name="8_jun.99monthlymis_Financial Package of Sector Report - Templates 2" xfId="3877" xr:uid="{B23AE18F-F6DD-4CB1-93D6-C72E0AC54F43}"/>
    <cellStyle name="8_jun.99monthlymis_Financial Package of Sector Report - Templates 2 2" xfId="15944" xr:uid="{329B421C-4ACC-4B79-9119-F7549CF302B4}"/>
    <cellStyle name="8_jun.99monthlymis_Financial Package of Sector Report - Templates 2 3" xfId="9633" xr:uid="{A496E6A7-5B1F-4F10-983D-5015F1E4A21B}"/>
    <cellStyle name="8_jun.99monthlymis_Financial Package of Sector Report - Templates 2 4" xfId="23964" xr:uid="{29048050-02EE-4723-A341-A86FBB427E79}"/>
    <cellStyle name="8_jun.99monthlymis_Financial Package of Sector Report - Templates 3" xfId="15943" xr:uid="{32D80C2F-FA4D-4003-857E-775B76A054AF}"/>
    <cellStyle name="8_jun.99monthlymis_Financial Package of Sector Report - Templates 4" xfId="9632" xr:uid="{08CEC2EE-DC98-4851-BB91-82A3B67A2598}"/>
    <cellStyle name="8_jun.99monthlymis_IBS JUN 2005 @ 1 8% - New IBS" xfId="3878" xr:uid="{D2E6E30C-9363-42C5-A09A-50CF6111B29F}"/>
    <cellStyle name="8_jun.99monthlymis_IBS JUN 2005 @ 1 8% - New IBS 2" xfId="3879" xr:uid="{DADDDB45-5A73-4DD3-BF54-60A40BA13A77}"/>
    <cellStyle name="8_jun.99monthlymis_IBS JUN 2005 @ 1 8% - New IBS 2 2" xfId="15946" xr:uid="{EAFF09F5-56B0-4B59-821C-005C9E4134A6}"/>
    <cellStyle name="8_jun.99monthlymis_IBS JUN 2005 @ 1 8% - New IBS 2 3" xfId="9635" xr:uid="{7DFF9926-18D3-41EA-8170-02209528D1D4}"/>
    <cellStyle name="8_jun.99monthlymis_IBS JUN 2005 @ 1 8% - New IBS 2 4" xfId="23965" xr:uid="{8D0A7256-E00C-4690-9F09-52643BDA7DE4}"/>
    <cellStyle name="8_jun.99monthlymis_IBS JUN 2005 @ 1 8% - New IBS 3" xfId="15945" xr:uid="{62E3B9BC-7646-4B9D-9586-ADD464AAE773}"/>
    <cellStyle name="8_jun.99monthlymis_IBS JUN 2005 @ 1 8% - New IBS 4" xfId="9634" xr:uid="{8DB7384B-BF95-4909-9513-2D5815FE1A52}"/>
    <cellStyle name="8_jun.99monthlymis_IBS Master Report                                      August" xfId="3880" xr:uid="{C2F2B9BA-9789-490A-BF90-471BA6EED777}"/>
    <cellStyle name="8_jun.99monthlymis_IBS Master Report                                      August 2" xfId="3881" xr:uid="{0CBE5008-4229-4A6E-86CE-65E8AC2CF559}"/>
    <cellStyle name="8_jun.99monthlymis_IBS Master Report                                      August 2 2" xfId="15948" xr:uid="{3E959526-AC8D-439F-AC24-50688EA9915B}"/>
    <cellStyle name="8_jun.99monthlymis_IBS Master Report                                      August 2 3" xfId="9637" xr:uid="{1B645C2B-9E2A-461A-8BBD-E3DCF6986111}"/>
    <cellStyle name="8_jun.99monthlymis_IBS Master Report                                      August 2 4" xfId="23966" xr:uid="{F2250623-8B5F-4B52-B6C0-727AD8961174}"/>
    <cellStyle name="8_jun.99monthlymis_IBS Master Report                                      August 3" xfId="15947" xr:uid="{2DD62D47-3A6C-4900-B3D2-C9D7896F0E55}"/>
    <cellStyle name="8_jun.99monthlymis_IBS Master Report                                      August 4" xfId="9636" xr:uid="{24048183-FF15-4FFF-9BC6-DA3DD93EEDD9}"/>
    <cellStyle name="8_jun.99monthlymis_IBS Master Report -August" xfId="3882" xr:uid="{7B4254C1-6F11-41E0-838C-0AD54C6781AB}"/>
    <cellStyle name="8_jun.99monthlymis_IBS Master Report -August 2" xfId="3883" xr:uid="{BD66CA68-A6F6-499F-95C7-6904FA4EAE94}"/>
    <cellStyle name="8_jun.99monthlymis_IBS Master Report -August 2 2" xfId="15950" xr:uid="{AE5D87EA-D037-439F-9449-0B24B57ACAC7}"/>
    <cellStyle name="8_jun.99monthlymis_IBS Master Report -August 2 3" xfId="9639" xr:uid="{30B0D428-6314-489D-AF09-E00926C831BD}"/>
    <cellStyle name="8_jun.99monthlymis_IBS Master Report -August 2 4" xfId="23967" xr:uid="{71C36E55-8C78-4DB5-B8B7-1B67E57E8B10}"/>
    <cellStyle name="8_jun.99monthlymis_IBS Master Report -August 3" xfId="15949" xr:uid="{F8618552-4C07-45A0-86EE-333E33B6F1BD}"/>
    <cellStyle name="8_jun.99monthlymis_IBS Master Report -August 4" xfId="9638" xr:uid="{91C3C03F-959F-42E8-B0E1-DE271042BE2E}"/>
    <cellStyle name="8_jun.99monthlymis_IBS May 2005 @ 1.8%" xfId="3884" xr:uid="{475AFB1A-4FF9-45E8-B53D-F638D2434C83}"/>
    <cellStyle name="8_jun.99monthlymis_IBS May 2005 @ 1.8% 2" xfId="3885" xr:uid="{577CA6F1-CDF4-485E-9023-816043BA77F2}"/>
    <cellStyle name="8_jun.99monthlymis_IBS May 2005 @ 1.8% 2 2" xfId="15952" xr:uid="{7DF2533D-D5A6-4EC5-8B43-8254CE23251C}"/>
    <cellStyle name="8_jun.99monthlymis_IBS May 2005 @ 1.8% 2 3" xfId="9641" xr:uid="{9F2114C1-2E81-4AB7-9E36-34FEBB9DEDCC}"/>
    <cellStyle name="8_jun.99monthlymis_IBS May 2005 @ 1.8% 2 4" xfId="23968" xr:uid="{7F376A05-36F2-4919-A191-D03135952510}"/>
    <cellStyle name="8_jun.99monthlymis_IBS May 2005 @ 1.8% 3" xfId="15951" xr:uid="{FF316700-1374-4F5C-B46B-0E6C7E82A94A}"/>
    <cellStyle name="8_jun.99monthlymis_IBS May 2005 @ 1.8% 4" xfId="9640" xr:uid="{5DC853A4-3A78-4255-B88C-B6A22625026B}"/>
    <cellStyle name="8_jun.99monthlymis_IRBD Recon" xfId="3886" xr:uid="{7D1C2062-C1C5-43BA-AF26-76722A30EB77}"/>
    <cellStyle name="8_jun.99monthlymis_IRBD Recon 2" xfId="3887" xr:uid="{85C4350A-95F9-4A24-84AE-193F2B985B22}"/>
    <cellStyle name="8_jun.99monthlymis_IRBD Recon 2 2" xfId="15954" xr:uid="{AAC691B8-3F7D-4FCF-BD84-17EF66C92656}"/>
    <cellStyle name="8_jun.99monthlymis_IRBD Recon 2 3" xfId="9643" xr:uid="{E4191D2B-AFF5-432F-BA42-A1FEFED3FE26}"/>
    <cellStyle name="8_jun.99monthlymis_IRBD Recon 2 4" xfId="23969" xr:uid="{4A56221D-8BB3-4294-9217-CF2F45A48EC2}"/>
    <cellStyle name="8_jun.99monthlymis_IRBD Recon 3" xfId="15953" xr:uid="{91CC90F5-EA8A-4BF0-8CB8-DF67109F2AF8}"/>
    <cellStyle name="8_jun.99monthlymis_IRBD Recon 4" xfId="9642" xr:uid="{26FE7068-B867-4372-968C-0C4D49450731}"/>
    <cellStyle name="8_jun.99monthlymis_Jedh-2006" xfId="3888" xr:uid="{622978D7-6CD5-4DEA-A599-74AC535A2532}"/>
    <cellStyle name="8_jun.99monthlymis_Jedh-2006 2" xfId="3889" xr:uid="{8DDBE525-C649-4E4C-A8B1-018F48423367}"/>
    <cellStyle name="8_jun.99monthlymis_Jedh-2006 2 2" xfId="15956" xr:uid="{6777983F-98E3-4309-8AC9-B54A303952C6}"/>
    <cellStyle name="8_jun.99monthlymis_Jedh-2006 2 3" xfId="9645" xr:uid="{21DDC083-443D-4289-8C27-3DAFE3AE1D62}"/>
    <cellStyle name="8_jun.99monthlymis_Jedh-2006 2 4" xfId="23970" xr:uid="{480D8F54-3168-42E6-B7A7-26986635E4A3}"/>
    <cellStyle name="8_jun.99monthlymis_Jedh-2006 3" xfId="15955" xr:uid="{668BACD0-88F2-4C00-9173-851A1A12A4D0}"/>
    <cellStyle name="8_jun.99monthlymis_Jedh-2006 4" xfId="9644" xr:uid="{9CC4A694-1F18-47EB-8F74-5FE77FE5A8E4}"/>
    <cellStyle name="8_jun.99monthlymis_Jedh-2007" xfId="3890" xr:uid="{450B3B3D-98B5-4996-9A24-13078E9B0F7A}"/>
    <cellStyle name="8_jun.99monthlymis_Jedh-2007 2" xfId="3891" xr:uid="{8636A656-298D-49F5-A1DF-72EA7CD050EF}"/>
    <cellStyle name="8_jun.99monthlymis_Jedh-2007 2 2" xfId="15958" xr:uid="{DE026557-CC43-4766-8B1B-3FEB91BDF509}"/>
    <cellStyle name="8_jun.99monthlymis_Jedh-2007 2 3" xfId="9647" xr:uid="{8EDCE593-ECFD-4605-9564-B14EA430ABE6}"/>
    <cellStyle name="8_jun.99monthlymis_Jedh-2007 2 4" xfId="23971" xr:uid="{28F9AD68-70B2-483C-9943-4E9A873B88DF}"/>
    <cellStyle name="8_jun.99monthlymis_Jedh-2007 3" xfId="15957" xr:uid="{4D99A56C-8191-4164-AEDF-D8666CCC3917}"/>
    <cellStyle name="8_jun.99monthlymis_Jedh-2007 4" xfId="9646" xr:uid="{D2DA1D75-656C-4A49-9A72-03E5F32D2F28}"/>
    <cellStyle name="8_jun.99monthlymis_Jedh-2008" xfId="3892" xr:uid="{10F519A9-CBD9-407F-9850-D427921A89ED}"/>
    <cellStyle name="8_jun.99monthlymis_Jedh-2008 2" xfId="3893" xr:uid="{8AA66760-8077-47D6-88E9-9B8EDBF3669D}"/>
    <cellStyle name="8_jun.99monthlymis_Jedh-2008 2 2" xfId="15960" xr:uid="{01C0F1BF-0C89-4549-A524-AF099FA741BC}"/>
    <cellStyle name="8_jun.99monthlymis_Jedh-2008 2 3" xfId="9649" xr:uid="{F491E42F-7F19-44C8-A13B-C9732AB48CB8}"/>
    <cellStyle name="8_jun.99monthlymis_Jedh-2008 2 4" xfId="23972" xr:uid="{8A152552-2557-4115-BFB2-E27A06F16195}"/>
    <cellStyle name="8_jun.99monthlymis_Jedh-2008 3" xfId="15959" xr:uid="{63F1A4BD-CCCA-494B-81C1-FA3156B87ED6}"/>
    <cellStyle name="8_jun.99monthlymis_Jedh-2008 4" xfId="9648" xr:uid="{C5C9D366-E327-4C86-8851-770DD58AD57B}"/>
    <cellStyle name="8_jun.99monthlymis_KPIs" xfId="3894" xr:uid="{B4187D3A-8E1A-49A7-9F72-B7408C36DEB2}"/>
    <cellStyle name="8_jun.99monthlymis_KPIs 2" xfId="3895" xr:uid="{0509D99A-F8E9-4E01-A04B-1E9DFBEE3496}"/>
    <cellStyle name="8_jun.99monthlymis_KPIs 2 2" xfId="15962" xr:uid="{3E8D5B9E-E13A-4778-BEFB-8E8512C299B5}"/>
    <cellStyle name="8_jun.99monthlymis_KPIs 2 3" xfId="9651" xr:uid="{060DCC0A-10B1-42E1-BBD4-ED7596B31E95}"/>
    <cellStyle name="8_jun.99monthlymis_KPIs 2 4" xfId="23973" xr:uid="{C3C04FAB-B1E4-4D45-B692-44A311DBDBEC}"/>
    <cellStyle name="8_jun.99monthlymis_KPIs 3" xfId="15961" xr:uid="{5B53D230-999C-4B11-9824-77441B47FFDE}"/>
    <cellStyle name="8_jun.99monthlymis_KPIs 4" xfId="9650" xr:uid="{8DD39E5C-8B65-497A-B61D-D8BD7A439092}"/>
    <cellStyle name="8_jun.99monthlymis_MIS Report by Segment Revanue &amp; Expe" xfId="3896" xr:uid="{27D832C5-AE1E-4128-8D84-81D72A0FC223}"/>
    <cellStyle name="8_jun.99monthlymis_MIS Report by Segment Revanue &amp; Expe 2" xfId="3897" xr:uid="{17319613-7386-41A0-948A-C43F3FCB2D6E}"/>
    <cellStyle name="8_jun.99monthlymis_MIS Report by Segment Revanue &amp; Expe 2 2" xfId="15964" xr:uid="{BAC43EA6-538F-4C56-9A9C-808A3C7ABDEF}"/>
    <cellStyle name="8_jun.99monthlymis_MIS Report by Segment Revanue &amp; Expe 2 3" xfId="9653" xr:uid="{1BF37162-5912-465E-A374-C87A616DDEFA}"/>
    <cellStyle name="8_jun.99monthlymis_MIS Report by Segment Revanue &amp; Expe 2 4" xfId="23974" xr:uid="{146D2E38-1642-4E0A-B835-A7034DAC4FD4}"/>
    <cellStyle name="8_jun.99monthlymis_MIS Report by Segment Revanue &amp; Expe 3" xfId="15963" xr:uid="{1170DEA9-05AF-4893-A904-67951E913F38}"/>
    <cellStyle name="8_jun.99monthlymis_MIS Report by Segment Revanue &amp; Expe 4" xfId="9652" xr:uid="{1A70F31A-9D64-4C41-957E-6FD196BA32FC}"/>
    <cellStyle name="8_jun.99monthlymis_MIS Report by Segment Revanue &amp; Expe for 3 segment " xfId="3898" xr:uid="{A54A9532-BC32-49E7-B956-7C9B7A8BCC25}"/>
    <cellStyle name="8_jun.99monthlymis_MIS Report by Segment Revanue &amp; Expe for 3 segment  2" xfId="3899" xr:uid="{5FFE3DD0-41CE-451E-993C-821732E2268E}"/>
    <cellStyle name="8_jun.99monthlymis_MIS Report by Segment Revanue &amp; Expe for 3 segment  2 2" xfId="15966" xr:uid="{C492DC3F-A0D7-4A28-8465-8C67E0084AF3}"/>
    <cellStyle name="8_jun.99monthlymis_MIS Report by Segment Revanue &amp; Expe for 3 segment  2 3" xfId="9655" xr:uid="{DF20D205-21CD-4491-B510-A30FCB4A3F98}"/>
    <cellStyle name="8_jun.99monthlymis_MIS Report by Segment Revanue &amp; Expe for 3 segment  2 4" xfId="23975" xr:uid="{14079D0D-11AC-460D-84FE-DD76A9295216}"/>
    <cellStyle name="8_jun.99monthlymis_MIS Report by Segment Revanue &amp; Expe for 3 segment  3" xfId="15965" xr:uid="{FA802B4C-72F0-43F8-9E6F-BA514A33244F}"/>
    <cellStyle name="8_jun.99monthlymis_MIS Report by Segment Revanue &amp; Expe for 3 segment  4" xfId="9654" xr:uid="{FA2EF141-0354-4C57-A427-90352C54D3CC}"/>
    <cellStyle name="8_jun.99monthlymis_Pool" xfId="3900" xr:uid="{E6C75DCE-092D-4DE7-AA48-262D1D3BBCF4}"/>
    <cellStyle name="8_jun.99monthlymis_Pool 2" xfId="3901" xr:uid="{6BDED047-A87C-4484-B05F-04C78227DBA8}"/>
    <cellStyle name="8_jun.99monthlymis_Pool 2 2" xfId="15968" xr:uid="{6FEB2777-1017-4938-98FE-C25FFE0F5668}"/>
    <cellStyle name="8_jun.99monthlymis_Pool 2 3" xfId="9657" xr:uid="{BBEFF753-1595-44FC-9F65-F8192B4FDFD5}"/>
    <cellStyle name="8_jun.99monthlymis_Pool 2 4" xfId="23976" xr:uid="{132890D5-ACFA-4D75-8D35-53F074B79360}"/>
    <cellStyle name="8_jun.99monthlymis_Pool 3" xfId="15967" xr:uid="{F0626931-3B89-430C-A08C-52C4DBCA9A74}"/>
    <cellStyle name="8_jun.99monthlymis_Pool 4" xfId="9656" xr:uid="{30D6744B-4D42-437C-8256-98C8F0197B27}"/>
    <cellStyle name="8_jun.99monthlymis_Pool Budget" xfId="23977" xr:uid="{803EE4AF-C6B4-4595-8012-EE90BE7C0FCA}"/>
    <cellStyle name="8_jun.99monthlymis_Pool Budget 2" xfId="23978" xr:uid="{35C661B1-9CFC-4EB3-A4F2-279B690B08E9}"/>
    <cellStyle name="8_jun.99monthlymis_Pool Budget 2 2" xfId="23979" xr:uid="{F32CF573-8711-4C3E-A7B2-81188A29D9FF}"/>
    <cellStyle name="8_jun.99monthlymis_Pool Budget 3" xfId="23980" xr:uid="{F46D8B06-51D1-4032-8C32-A0F2C84D48BA}"/>
    <cellStyle name="8_jun.99monthlymis_Pool Income Expense 2006" xfId="19088" xr:uid="{7862CC2A-81C4-4A88-B4D2-A437A982FABF}"/>
    <cellStyle name="8_jun.99monthlymis_Sheet1" xfId="3902" xr:uid="{C9A80044-470A-435A-BEE0-B0AA74F6E686}"/>
    <cellStyle name="8_jun.99monthlymis_Sheet1 2" xfId="3903" xr:uid="{0433A949-7A10-4172-A851-511AC6424C27}"/>
    <cellStyle name="8_jun.99monthlymis_Sheet1 2 2" xfId="15970" xr:uid="{DCB60D1D-6DB8-42FA-80AB-60D488BC3F89}"/>
    <cellStyle name="8_jun.99monthlymis_Sheet1 2 3" xfId="9659" xr:uid="{D48D95B4-DCD3-46D0-9EDA-6093AC412DB1}"/>
    <cellStyle name="8_jun.99monthlymis_Sheet1 2 4" xfId="23981" xr:uid="{7D02C779-2778-4D3D-B4FD-71B23142E424}"/>
    <cellStyle name="8_jun.99monthlymis_Sheet1 3" xfId="15969" xr:uid="{CAA3C7D9-4B23-4DAF-BC47-34EF7B568EC7}"/>
    <cellStyle name="8_jun.99monthlymis_Sheet1 4" xfId="9658" xr:uid="{E2E000C2-5FDB-473F-86C2-D56C716FBA6E}"/>
    <cellStyle name="8_jun.99monthlymis_Sheet1_1" xfId="3904" xr:uid="{23F85E26-47F4-429E-96CD-F6395F2C8CF5}"/>
    <cellStyle name="8_jun.99monthlymis_Sheet1_1 2" xfId="3905" xr:uid="{F8074A77-6E3A-4A0A-88DA-6EA0F30E7655}"/>
    <cellStyle name="8_jun.99monthlymis_Sheet1_1 2 2" xfId="15972" xr:uid="{6EA546E2-C2F3-4DCD-B2C5-0F931D61A301}"/>
    <cellStyle name="8_jun.99monthlymis_Sheet1_1 2 3" xfId="9661" xr:uid="{7F4FC14E-B84B-4CA3-9244-F6F657CEB579}"/>
    <cellStyle name="8_jun.99monthlymis_Sheet1_1 2 4" xfId="23982" xr:uid="{AC3440AA-DBC1-40CE-AD83-69D7A3004CCE}"/>
    <cellStyle name="8_jun.99monthlymis_Sheet1_1 3" xfId="15971" xr:uid="{F6A0B916-BBE0-4BDA-BF94-A82C9D9DDA00}"/>
    <cellStyle name="8_jun.99monthlymis_Sheet1_1 4" xfId="9660" xr:uid="{E5A01F80-89DD-4ABC-88FE-F9D41A86F54B}"/>
    <cellStyle name="8_KPIs" xfId="3906" xr:uid="{588EEC8C-AD41-4EED-BEBF-37FBD8685915}"/>
    <cellStyle name="8_KPIs 2" xfId="3907" xr:uid="{E027A687-B6DC-4DBB-8D61-4FE064874B47}"/>
    <cellStyle name="8_KPIs 2 2" xfId="15974" xr:uid="{A1791B04-A7FE-4982-B57D-A5A036F73CFB}"/>
    <cellStyle name="8_KPIs 2 3" xfId="9663" xr:uid="{C2DDB358-099B-4D1A-B19F-76CFA5FECCBD}"/>
    <cellStyle name="8_KPIs 2 4" xfId="23983" xr:uid="{776CE4A7-C17C-42AD-828F-9BAC8A7F0FCA}"/>
    <cellStyle name="8_KPIs 3" xfId="15973" xr:uid="{D4D6811B-E411-4BAC-A12D-3343B31D797F}"/>
    <cellStyle name="8_KPIs 4" xfId="9662" xr:uid="{B3AE8AFE-D62A-4789-B8B6-13B51FCBBAF6}"/>
    <cellStyle name="8_may.99monthlymis" xfId="3908" xr:uid="{4F060BD9-5611-4A9E-B92A-8CA0CA91CCED}"/>
    <cellStyle name="8_may.99monthlymis 2" xfId="3909" xr:uid="{D59ACBD4-13B3-4F4B-A0CA-CEE663C31800}"/>
    <cellStyle name="8_may.99monthlymis 2 2" xfId="15976" xr:uid="{FDEE0B24-FEF1-4441-B6DC-8467CC9F6634}"/>
    <cellStyle name="8_may.99monthlymis 2 2 2" xfId="23985" xr:uid="{644C880C-F26C-4099-9783-109843BA7AA0}"/>
    <cellStyle name="8_may.99monthlymis 2 3" xfId="9665" xr:uid="{7E3F3150-B95C-45E6-AD70-B13D17FC24AB}"/>
    <cellStyle name="8_may.99monthlymis 2 4" xfId="23984" xr:uid="{7E629752-B711-470F-BD20-26662DD51A7E}"/>
    <cellStyle name="8_may.99monthlymis 3" xfId="15975" xr:uid="{4D463F8F-51F0-4628-9298-ADAA52FBBEE4}"/>
    <cellStyle name="8_may.99monthlymis 3 2" xfId="23986" xr:uid="{A8C86318-98BE-4BC8-A121-213AA4AF61AE}"/>
    <cellStyle name="8_may.99monthlymis 4" xfId="9664" xr:uid="{35B7FB70-AC4A-44DD-BF99-617936B60C40}"/>
    <cellStyle name="8_may.99monthlymis_01 IBS Achievement Report                                   Feb '06" xfId="3910" xr:uid="{CDAD0944-6E29-46BE-AE2E-287AA200D8BC}"/>
    <cellStyle name="8_may.99monthlymis_01 IBS Achievement Report                                   Feb '06 2" xfId="3911" xr:uid="{3D6D536B-11CE-4F43-BA83-5C4B69B84D3E}"/>
    <cellStyle name="8_may.99monthlymis_01 IBS Achievement Report                                   Feb '06 2 2" xfId="15978" xr:uid="{9EC9EC56-1948-467C-A248-7F555B261480}"/>
    <cellStyle name="8_may.99monthlymis_01 IBS Achievement Report                                   Feb '06 2 3" xfId="9667" xr:uid="{CF7BC93D-F6E9-42DC-A330-467BE588E64C}"/>
    <cellStyle name="8_may.99monthlymis_01 IBS Achievement Report                                   Feb '06 2 4" xfId="23987" xr:uid="{F8706574-6792-4DA8-935D-A9D468A652CB}"/>
    <cellStyle name="8_may.99monthlymis_01 IBS Achievement Report                                   Feb '06 3" xfId="15977" xr:uid="{7445C488-C8C9-4897-9E62-F846C812D3B0}"/>
    <cellStyle name="8_may.99monthlymis_01 IBS Achievement Report                                   Feb '06 4" xfId="9666" xr:uid="{089DB9AB-F785-425F-A804-00FBDAE04A8C}"/>
    <cellStyle name="8_may.99monthlymis_01 IBS Achievement Report                               March '06" xfId="3912" xr:uid="{1DF971C1-9313-4E75-9469-A75D2C26B175}"/>
    <cellStyle name="8_may.99monthlymis_01 IBS Achievement Report                               March '06 2" xfId="3913" xr:uid="{29D7DD15-7865-4372-9EED-46FC17629D61}"/>
    <cellStyle name="8_may.99monthlymis_01 IBS Achievement Report                               March '06 2 2" xfId="15980" xr:uid="{4314950F-2F9A-4740-AAEE-05EC1FC9D73B}"/>
    <cellStyle name="8_may.99monthlymis_01 IBS Achievement Report                               March '06 2 3" xfId="9669" xr:uid="{9FC93B16-8A7F-4682-A0DD-DA0A34E2AC53}"/>
    <cellStyle name="8_may.99monthlymis_01 IBS Achievement Report                               March '06 2 4" xfId="23988" xr:uid="{9689B07A-5973-4814-8696-AB733F701EBF}"/>
    <cellStyle name="8_may.99monthlymis_01 IBS Achievement Report                               March '06 3" xfId="15979" xr:uid="{1D400310-0694-4138-88DA-C938FD4FAEFF}"/>
    <cellStyle name="8_may.99monthlymis_01 IBS Achievement Report                               March '06 4" xfId="9668" xr:uid="{58B5E0FD-2DD5-4265-BB28-B2327761A1BE}"/>
    <cellStyle name="8_may.99monthlymis_9 Balance Sheet" xfId="3914" xr:uid="{69094260-F46C-47C4-A872-F77EEA2AC45B}"/>
    <cellStyle name="8_may.99monthlymis_9 Balance Sheet 2" xfId="3915" xr:uid="{EB277C54-FEDE-4227-BC33-A66F8DF63F14}"/>
    <cellStyle name="8_may.99monthlymis_9 Balance Sheet 2 2" xfId="15982" xr:uid="{9F52509D-A7F3-439E-A441-F60548106589}"/>
    <cellStyle name="8_may.99monthlymis_9 Balance Sheet 2 3" xfId="9671" xr:uid="{2ABD7239-9A7A-4204-BC8E-62CD4EFD88B9}"/>
    <cellStyle name="8_may.99monthlymis_9 Balance Sheet 2 4" xfId="23989" xr:uid="{F3E87528-E5B1-4326-BD2D-7D00310FF695}"/>
    <cellStyle name="8_may.99monthlymis_9 Balance Sheet 3" xfId="15981" xr:uid="{739B242E-F1AB-469B-A713-CB6783924F4C}"/>
    <cellStyle name="8_may.99monthlymis_9 Balance Sheet 4" xfId="9670" xr:uid="{7D81F5B3-4C6C-4C61-ACBF-EE78B980ED58}"/>
    <cellStyle name="8_may.99monthlymis_911 SBPAOP06 GSD" xfId="19089" xr:uid="{B19097FD-B28D-431A-BD0B-AFBACC82A9BC}"/>
    <cellStyle name="8_may.99monthlymis_Book1" xfId="3916" xr:uid="{5DE38EA0-60C2-4D4D-88A0-ABEB5ECAA451}"/>
    <cellStyle name="8_may.99monthlymis_Book1 (2)" xfId="3917" xr:uid="{D01634A5-8B46-4913-B810-131227844F35}"/>
    <cellStyle name="8_may.99monthlymis_Book1 (2) 2" xfId="3918" xr:uid="{791DABC0-F27F-4A80-AD11-1A773C49E2E8}"/>
    <cellStyle name="8_may.99monthlymis_Book1 (2) 2 2" xfId="15985" xr:uid="{5A5DE723-917E-4041-9F36-118182CCFFCF}"/>
    <cellStyle name="8_may.99monthlymis_Book1 (2) 2 3" xfId="9674" xr:uid="{164365D7-C54C-42C5-AD9E-36AE8C217B9B}"/>
    <cellStyle name="8_may.99monthlymis_Book1 (2) 2 4" xfId="23990" xr:uid="{441CD71B-B268-4BBF-BBD4-FBBC1CD214AF}"/>
    <cellStyle name="8_may.99monthlymis_Book1 (2) 3" xfId="15984" xr:uid="{BCD1556E-9744-4E6C-A5A9-7AD25C662653}"/>
    <cellStyle name="8_may.99monthlymis_Book1 (2) 4" xfId="9673" xr:uid="{E74C959A-397F-4E4D-A255-63635D8D2E1B}"/>
    <cellStyle name="8_may.99monthlymis_Book1 (5)" xfId="3919" xr:uid="{DD136C07-434F-4668-BAD8-61BB07A7401E}"/>
    <cellStyle name="8_may.99monthlymis_Book1 (5) 2" xfId="3920" xr:uid="{BDD865A7-F0C5-4940-91C6-EA24A7FA3ACA}"/>
    <cellStyle name="8_may.99monthlymis_Book1 (5) 2 2" xfId="15987" xr:uid="{A205D686-55CF-4A3C-AE8D-A1BE18B8E013}"/>
    <cellStyle name="8_may.99monthlymis_Book1 (5) 2 3" xfId="9676" xr:uid="{C68F5328-0AD8-4121-AB67-82A75C7D1862}"/>
    <cellStyle name="8_may.99monthlymis_Book1 (5) 2 4" xfId="23991" xr:uid="{E22852D9-D776-4FD9-8644-52A43170FA3B}"/>
    <cellStyle name="8_may.99monthlymis_Book1 (5) 3" xfId="15986" xr:uid="{070228B5-B740-4737-815D-3723EC9079A8}"/>
    <cellStyle name="8_may.99monthlymis_Book1 (5) 4" xfId="9675" xr:uid="{3D4F089A-7421-4EB9-B7A0-054955B2CEEC}"/>
    <cellStyle name="8_may.99monthlymis_Book1 10" xfId="18399" xr:uid="{C4829448-AE0A-4850-ACDA-A3B5B635CE51}"/>
    <cellStyle name="8_may.99monthlymis_Book1 11" xfId="19059" xr:uid="{7579A60B-E2CC-4205-A6AD-F843C7BD7B22}"/>
    <cellStyle name="8_may.99monthlymis_Book1 12" xfId="18362" xr:uid="{88703471-2795-4744-87C9-CEE794013A0B}"/>
    <cellStyle name="8_may.99monthlymis_Book1 13" xfId="19102" xr:uid="{C6BDF7B3-1EBC-4881-B4B8-7D0E4D8ADA2D}"/>
    <cellStyle name="8_may.99monthlymis_Book1 14" xfId="18313" xr:uid="{8C8C8575-7274-43FA-B7F6-176D5BC080FE}"/>
    <cellStyle name="8_may.99monthlymis_Book1 15" xfId="19149" xr:uid="{C362FEF6-203C-4F2F-9B12-45EC4CC8C32A}"/>
    <cellStyle name="8_may.99monthlymis_Book1 16" xfId="19403" xr:uid="{BF613F18-90DB-4913-957A-3A1E34C162A1}"/>
    <cellStyle name="8_may.99monthlymis_Book1 17" xfId="20461" xr:uid="{EC952E6D-8C4D-4EA4-A543-CBE56AC6786D}"/>
    <cellStyle name="8_may.99monthlymis_Book1 18" xfId="19911" xr:uid="{F55BE271-F77E-4763-93FE-A467C3E8E7E2}"/>
    <cellStyle name="8_may.99monthlymis_Book1 19" xfId="20484" xr:uid="{1C506B6F-BD2D-4E2C-905D-D108990844C7}"/>
    <cellStyle name="8_may.99monthlymis_Book1 2" xfId="3921" xr:uid="{07002D6B-036D-4AEA-80E2-A008A8869B46}"/>
    <cellStyle name="8_may.99monthlymis_Book1 2 2" xfId="15988" xr:uid="{A6CF4D08-D0D3-4F70-94A6-6ABD1D4A81B0}"/>
    <cellStyle name="8_may.99monthlymis_Book1 2 3" xfId="9677" xr:uid="{F7AF5860-67EB-4C59-88FB-CD6593C40598}"/>
    <cellStyle name="8_may.99monthlymis_Book1 2 4" xfId="23992" xr:uid="{A8AE59BF-FBDC-4D7C-A1F1-1B9E20E92D47}"/>
    <cellStyle name="8_may.99monthlymis_Book1 20" xfId="19879" xr:uid="{2598D8D6-1FA7-4C66-9800-18DFD15616C5}"/>
    <cellStyle name="8_may.99monthlymis_Book1 21" xfId="20522" xr:uid="{5682BD13-3426-4C6A-8B7D-E57F3AED3A57}"/>
    <cellStyle name="8_may.99monthlymis_Book1 22" xfId="19839" xr:uid="{0AFD2B98-E86E-44DF-ACEC-4E21430FB646}"/>
    <cellStyle name="8_may.99monthlymis_Book1 23" xfId="20562" xr:uid="{412C3E50-52C2-4231-B90E-5B79505E0BAF}"/>
    <cellStyle name="8_may.99monthlymis_Book1 24" xfId="19797" xr:uid="{DA44BAAD-2323-4F69-AE3E-B2A81B5F7890}"/>
    <cellStyle name="8_may.99monthlymis_Book1 25" xfId="21344" xr:uid="{0587A881-E9C4-4808-8CBB-21F1632AD916}"/>
    <cellStyle name="8_may.99monthlymis_Book1 26" xfId="21049" xr:uid="{1BFB54DB-C461-494D-A8CF-837FE9AB17A8}"/>
    <cellStyle name="8_may.99monthlymis_Book1 27" xfId="31703" xr:uid="{1AC7BC6D-E97E-4D69-899D-84E2470CBB08}"/>
    <cellStyle name="8_may.99monthlymis_Book1 28" xfId="21330" xr:uid="{0D5719E5-41ED-4292-B839-DB34617FD83D}"/>
    <cellStyle name="8_may.99monthlymis_Book1 29" xfId="31889" xr:uid="{DF3CAFF6-31AA-446B-9B62-B0328559C2BF}"/>
    <cellStyle name="8_may.99monthlymis_Book1 3" xfId="3922" xr:uid="{0B93DAD4-A940-4C99-B6FF-61EA500A7566}"/>
    <cellStyle name="8_may.99monthlymis_Book1 3 2" xfId="15989" xr:uid="{9A801914-8697-4257-93CE-6C8B1D45706E}"/>
    <cellStyle name="8_may.99monthlymis_Book1 3 3" xfId="9678" xr:uid="{3FA7EF3C-1BCB-4FC6-A5F1-1B3499BB2CFF}"/>
    <cellStyle name="8_may.99monthlymis_Book1 30" xfId="31011" xr:uid="{FDC5FE01-B602-410F-B876-4A85B18FEFB9}"/>
    <cellStyle name="8_may.99monthlymis_Book1 31" xfId="31552" xr:uid="{8DA326B9-0BEF-4EA5-AEDD-5435BA0E9AC4}"/>
    <cellStyle name="8_may.99monthlymis_Book1 32" xfId="21189" xr:uid="{41C5E044-64BB-4D26-82CD-7AF08FBA6667}"/>
    <cellStyle name="8_may.99monthlymis_Book1 33" xfId="31798" xr:uid="{CCBAA37A-CD5C-4987-93AA-518BE0A0D59D}"/>
    <cellStyle name="8_may.99monthlymis_Book1 34" xfId="31058" xr:uid="{94F7D8E3-403A-4F5F-91A1-FDCE3BFD04A5}"/>
    <cellStyle name="8_may.99monthlymis_Book1 35" xfId="31512" xr:uid="{3894C6A3-A5C1-4C4F-83EF-E2957BD250FA}"/>
    <cellStyle name="8_may.99monthlymis_Book1 36" xfId="21153" xr:uid="{C60920CF-315F-4566-BF5A-1C79BF57C3ED}"/>
    <cellStyle name="8_may.99monthlymis_Book1 37" xfId="32272" xr:uid="{7D674E39-FE5E-4CDA-9D20-17153BF43CFB}"/>
    <cellStyle name="8_may.99monthlymis_Book1 4" xfId="3923" xr:uid="{DB568D45-CEAC-44D4-86A4-A8593BBFCA6B}"/>
    <cellStyle name="8_may.99monthlymis_Book1 4 2" xfId="15990" xr:uid="{BFB202C1-3CE3-4AC9-95E8-F82D412E99A0}"/>
    <cellStyle name="8_may.99monthlymis_Book1 4 3" xfId="9679" xr:uid="{4441FB0B-8B96-4FC9-859C-A3E4FDDE74AF}"/>
    <cellStyle name="8_may.99monthlymis_Book1 5" xfId="15983" xr:uid="{F4F67446-AE33-45B1-B861-43DCBB62655B}"/>
    <cellStyle name="8_may.99monthlymis_Book1 6" xfId="17775" xr:uid="{6F375CCF-ACA9-4B37-91CD-6655CCEBBCCD}"/>
    <cellStyle name="8_may.99monthlymis_Book1 7" xfId="18028" xr:uid="{93556119-ECF6-4A96-8A0A-43EF24CC69F2}"/>
    <cellStyle name="8_may.99monthlymis_Book1 8" xfId="9672" xr:uid="{3ABDB2A2-557D-465B-AE37-507B51E29EE8}"/>
    <cellStyle name="8_may.99monthlymis_Book1 9" xfId="19090" xr:uid="{DF7E19F8-3268-4935-BF5E-A22E669A1F98}"/>
    <cellStyle name="8_may.99monthlymis_Book2" xfId="3924" xr:uid="{5F37B2BD-3335-475B-B6DB-D48C97D18C90}"/>
    <cellStyle name="8_may.99monthlymis_Book2 (3)" xfId="3925" xr:uid="{EB9A4372-BF8E-4FAC-86AB-E3214C85B6BD}"/>
    <cellStyle name="8_may.99monthlymis_Book2 (3) 2" xfId="3926" xr:uid="{DA955EB6-259B-4F8F-8284-022D35DA69AA}"/>
    <cellStyle name="8_may.99monthlymis_Book2 (3) 2 2" xfId="15993" xr:uid="{95CB58FB-456D-477C-863A-979FCAC57382}"/>
    <cellStyle name="8_may.99monthlymis_Book2 (3) 2 3" xfId="9682" xr:uid="{834BC950-F77C-40C8-BA98-1DDB5CE06A53}"/>
    <cellStyle name="8_may.99monthlymis_Book2 (3) 2 4" xfId="23993" xr:uid="{8D101F87-0B22-44F0-A00C-552C1B77C4A2}"/>
    <cellStyle name="8_may.99monthlymis_Book2 (3) 3" xfId="15992" xr:uid="{711C21DE-557E-4594-BC03-C79E51BCCFA9}"/>
    <cellStyle name="8_may.99monthlymis_Book2 (3) 4" xfId="9681" xr:uid="{0097D5FA-F934-4D05-9A9D-48FF544BF340}"/>
    <cellStyle name="8_may.99monthlymis_Book2 (4)" xfId="3927" xr:uid="{AC4569C3-46D7-45B5-B996-2A9269176D9F}"/>
    <cellStyle name="8_may.99monthlymis_Book2 (4) 2" xfId="3928" xr:uid="{63C0D98C-4C27-41FB-87EB-ADEC4480E398}"/>
    <cellStyle name="8_may.99monthlymis_Book2 (4) 2 2" xfId="15995" xr:uid="{78E37BE9-20A1-4203-BCFF-C914C0B89695}"/>
    <cellStyle name="8_may.99monthlymis_Book2 (4) 2 3" xfId="9684" xr:uid="{9A3A79CB-BB69-4A6F-960D-3CE2FDAD33DB}"/>
    <cellStyle name="8_may.99monthlymis_Book2 (4) 2 4" xfId="23994" xr:uid="{FDFDB1D3-BFDD-4005-B4BD-2C39A57B23AA}"/>
    <cellStyle name="8_may.99monthlymis_Book2 (4) 3" xfId="15994" xr:uid="{30F164D2-A16C-4F1E-A2BF-07BD11075B3A}"/>
    <cellStyle name="8_may.99monthlymis_Book2 (4) 4" xfId="9683" xr:uid="{5EC7B743-D4B9-4E3D-89AD-598EE069CEA1}"/>
    <cellStyle name="8_may.99monthlymis_Book2 10" xfId="18398" xr:uid="{3BEB52BC-27C7-4267-8657-9CCF9EEC114A}"/>
    <cellStyle name="8_may.99monthlymis_Book2 11" xfId="19062" xr:uid="{95743021-CA3B-464B-B9A6-FC70C754307B}"/>
    <cellStyle name="8_may.99monthlymis_Book2 12" xfId="18359" xr:uid="{7FD9C32D-65D2-405D-9BB8-4BA42D157CE8}"/>
    <cellStyle name="8_may.99monthlymis_Book2 13" xfId="19104" xr:uid="{1C8FAEB0-25A2-4B45-9796-9BADBC865F04}"/>
    <cellStyle name="8_may.99monthlymis_Book2 14" xfId="18311" xr:uid="{3CF00646-9EF2-4969-A893-B0ECBE7FBC9A}"/>
    <cellStyle name="8_may.99monthlymis_Book2 15" xfId="19150" xr:uid="{88149B20-4B55-4A58-8237-9403E4B6136F}"/>
    <cellStyle name="8_may.99monthlymis_Book2 16" xfId="19405" xr:uid="{EA64C63A-B947-4F73-8736-28EA59DD9F1F}"/>
    <cellStyle name="8_may.99monthlymis_Book2 17" xfId="20463" xr:uid="{75194DCB-21C0-4020-89E5-9215A137757C}"/>
    <cellStyle name="8_may.99monthlymis_Book2 18" xfId="19910" xr:uid="{745D0A92-4FFE-4152-9977-CA79590BED48}"/>
    <cellStyle name="8_may.99monthlymis_Book2 19" xfId="20485" xr:uid="{55CF1E69-C1CA-4B8D-81ED-C793D45C40C1}"/>
    <cellStyle name="8_may.99monthlymis_Book2 2" xfId="3929" xr:uid="{F3637DF2-490A-41C6-9107-4BFE8A1E4DAE}"/>
    <cellStyle name="8_may.99monthlymis_Book2 2 2" xfId="15996" xr:uid="{8338CB57-14B7-4AC0-BFCF-4A497E11A984}"/>
    <cellStyle name="8_may.99monthlymis_Book2 2 3" xfId="9685" xr:uid="{0B2DC027-7A5E-48FD-869C-697EE0F092DA}"/>
    <cellStyle name="8_may.99monthlymis_Book2 2 4" xfId="23995" xr:uid="{01E51924-0FF6-49E0-B212-617376E574D3}"/>
    <cellStyle name="8_may.99monthlymis_Book2 20" xfId="19878" xr:uid="{BE42F138-243D-4940-8EE2-AC0620A7B527}"/>
    <cellStyle name="8_may.99monthlymis_Book2 21" xfId="20523" xr:uid="{E99D6029-2D89-409E-97D9-5A7BA3F73760}"/>
    <cellStyle name="8_may.99monthlymis_Book2 22" xfId="19838" xr:uid="{618E29B1-56D1-4991-A89F-14C9DCD8C57E}"/>
    <cellStyle name="8_may.99monthlymis_Book2 23" xfId="20563" xr:uid="{9FDB8ACC-5355-4B2B-96B0-FF28AC56D603}"/>
    <cellStyle name="8_may.99monthlymis_Book2 24" xfId="19795" xr:uid="{6AAAA66F-DE31-47A4-B773-C64C8467A92E}"/>
    <cellStyle name="8_may.99monthlymis_Book2 25" xfId="21346" xr:uid="{3994DF6B-72E1-400F-BB50-1FC4276100EB}"/>
    <cellStyle name="8_may.99monthlymis_Book2 26" xfId="21048" xr:uid="{27832C58-3FD9-4ABE-A6B3-921CBCA02BBD}"/>
    <cellStyle name="8_may.99monthlymis_Book2 27" xfId="31702" xr:uid="{F108A044-A00E-4C2B-8878-BAEDD9247818}"/>
    <cellStyle name="8_may.99monthlymis_Book2 28" xfId="31106" xr:uid="{35612673-09F3-4BF3-960D-021A0A063F89}"/>
    <cellStyle name="8_may.99monthlymis_Book2 29" xfId="31472" xr:uid="{4D6DFD57-C54A-47AC-B886-3EA628AE8310}"/>
    <cellStyle name="8_may.99monthlymis_Book2 3" xfId="3930" xr:uid="{1386442D-0A82-4E07-82FB-5CA7E923AA61}"/>
    <cellStyle name="8_may.99monthlymis_Book2 3 2" xfId="15997" xr:uid="{BC817F74-792D-40CD-8F4B-C1BF16689339}"/>
    <cellStyle name="8_may.99monthlymis_Book2 3 3" xfId="9686" xr:uid="{3EA7D3E9-1B9D-4E6E-A9EA-70C0242B74D2}"/>
    <cellStyle name="8_may.99monthlymis_Book2 30" xfId="31231" xr:uid="{001EE514-3381-46C7-AE85-E5E2A3C5F2FC}"/>
    <cellStyle name="8_may.99monthlymis_Book2 31" xfId="31376" xr:uid="{0F7B2ED9-83D3-4101-B7D6-286D12069D43}"/>
    <cellStyle name="8_may.99monthlymis_Book2 32" xfId="21018" xr:uid="{D031F0E2-2CDA-4DA0-931A-80898FD3F31E}"/>
    <cellStyle name="8_may.99monthlymis_Book2 33" xfId="31684" xr:uid="{87FCA457-4327-44DD-AC0A-E4087FB19F9F}"/>
    <cellStyle name="8_may.99monthlymis_Book2 34" xfId="31118" xr:uid="{EA882728-022D-450D-8D01-6DD2D3E475AD}"/>
    <cellStyle name="8_may.99monthlymis_Book2 35" xfId="31460" xr:uid="{08C766A1-F01D-4337-B7E2-D829E2B451DD}"/>
    <cellStyle name="8_may.99monthlymis_Book2 36" xfId="31241" xr:uid="{38D2E6B2-AD1A-4938-B9D1-9AF405CD5AB7}"/>
    <cellStyle name="8_may.99monthlymis_Book2 37" xfId="32273" xr:uid="{93FFC0FF-8927-43DB-ADD3-04C5B5A83824}"/>
    <cellStyle name="8_may.99monthlymis_Book2 4" xfId="3931" xr:uid="{C6AD1600-5A43-418B-A7E9-1907A496EEEC}"/>
    <cellStyle name="8_may.99monthlymis_Book2 4 2" xfId="15998" xr:uid="{BFEA2E2F-9505-4C1D-BA08-45FFD6D2E11E}"/>
    <cellStyle name="8_may.99monthlymis_Book2 4 3" xfId="9687" xr:uid="{8738AACF-9B51-4918-896F-EC27A2F93B77}"/>
    <cellStyle name="8_may.99monthlymis_Book2 5" xfId="15991" xr:uid="{0E8B0F38-1922-48DE-936F-06B6C0C7D5E4}"/>
    <cellStyle name="8_may.99monthlymis_Book2 6" xfId="17776" xr:uid="{352D5895-DB1B-464C-A2E5-A3C9AF5AC97A}"/>
    <cellStyle name="8_may.99monthlymis_Book2 7" xfId="18029" xr:uid="{DBBCFE90-9982-4162-9163-C8AF4E305B42}"/>
    <cellStyle name="8_may.99monthlymis_Book2 8" xfId="9680" xr:uid="{ADEA2AD3-0E98-4578-B5F4-5376F0F16B93}"/>
    <cellStyle name="8_may.99monthlymis_Book2 9" xfId="19091" xr:uid="{F6B9C281-D540-4981-B514-E10CD53FA682}"/>
    <cellStyle name="8_may.99monthlymis_Book2_915" xfId="3932" xr:uid="{F7EAE933-444E-4707-A41C-FAEDD70FCCD2}"/>
    <cellStyle name="8_may.99monthlymis_Book2_915 2" xfId="3933" xr:uid="{CEF11FB8-1D3B-49B8-A461-FE5FFB4C9FC3}"/>
    <cellStyle name="8_may.99monthlymis_Book2_915 2 2" xfId="16000" xr:uid="{B5D5B4A9-2773-4FEE-9A5E-DB61C4497A03}"/>
    <cellStyle name="8_may.99monthlymis_Book2_915 2 3" xfId="9689" xr:uid="{6B994E66-A9E8-4669-97E1-0E3375AF8E8C}"/>
    <cellStyle name="8_may.99monthlymis_Book2_915 2 4" xfId="23996" xr:uid="{344460DA-1673-466E-BC3D-B1A6D7C636EE}"/>
    <cellStyle name="8_may.99monthlymis_Book2_915 3" xfId="15999" xr:uid="{9E91A728-9208-4022-AA0F-8DAFE999F6B1}"/>
    <cellStyle name="8_may.99monthlymis_Book2_915 4" xfId="9688" xr:uid="{B25B4DC2-8D47-4E55-8950-A05D0762DF7F}"/>
    <cellStyle name="8_may.99monthlymis_Book3" xfId="3934" xr:uid="{67EFD0FB-5A1B-4E8E-B47A-A772B3E65316}"/>
    <cellStyle name="8_may.99monthlymis_Book3 2" xfId="3935" xr:uid="{F86DDE0E-6BCB-4607-97E8-7078DE3E2B88}"/>
    <cellStyle name="8_may.99monthlymis_Book3 2 2" xfId="16002" xr:uid="{6A450DA8-D417-4BC1-BD06-869BFADFE0E9}"/>
    <cellStyle name="8_may.99monthlymis_Book3 2 3" xfId="9691" xr:uid="{BD99BEBF-29FA-4D4A-B0F8-DEFF880AE00A}"/>
    <cellStyle name="8_may.99monthlymis_Book3 2 4" xfId="23997" xr:uid="{C757271A-A8FC-496B-BD1C-2C4EE81E359B}"/>
    <cellStyle name="8_may.99monthlymis_Book3 3" xfId="16001" xr:uid="{80294327-3412-4B1F-BAB7-B872AE0263AD}"/>
    <cellStyle name="8_may.99monthlymis_Book3 4" xfId="9690" xr:uid="{6A701C08-D52F-4CFE-AFE3-B600D2CB08CC}"/>
    <cellStyle name="8_may.99monthlymis_BS  IRBD" xfId="3936" xr:uid="{DB5486F1-575D-4D5E-9637-B42C4D335704}"/>
    <cellStyle name="8_may.99monthlymis_BS  IRBD 2" xfId="3937" xr:uid="{E001F987-43B2-4E42-9A64-E6AD2D709C3C}"/>
    <cellStyle name="8_may.99monthlymis_BS  IRBD 2 2" xfId="16004" xr:uid="{EDF268B2-B675-41D1-A48E-43FC9EAF890E}"/>
    <cellStyle name="8_may.99monthlymis_BS  IRBD 2 3" xfId="9693" xr:uid="{8EDF30FD-1F6E-4F42-9EB5-31D572372A1B}"/>
    <cellStyle name="8_may.99monthlymis_BS  IRBD 2 4" xfId="23998" xr:uid="{7B4C8F7A-CDB8-49F8-9DB4-1383C66C72A3}"/>
    <cellStyle name="8_may.99monthlymis_BS  IRBD 3" xfId="16003" xr:uid="{06DA57D2-7C38-4E12-84A0-D2BE18A6D569}"/>
    <cellStyle name="8_may.99monthlymis_BS  IRBD 4" xfId="9692" xr:uid="{AA0D26BA-B4EA-439E-A76A-D523AEB62095}"/>
    <cellStyle name="8_may.99monthlymis_CAPEX NOV" xfId="3938" xr:uid="{B9E3CA94-3B53-4E76-B292-8C49260582BB}"/>
    <cellStyle name="8_may.99monthlymis_CAPEX NOV 2" xfId="3939" xr:uid="{9AC577AB-C31D-44D3-8B5D-8024B1421925}"/>
    <cellStyle name="8_may.99monthlymis_CAPEX NOV 2 2" xfId="16006" xr:uid="{310D5B25-E8ED-4DEC-A6A4-108805695AB4}"/>
    <cellStyle name="8_may.99monthlymis_CAPEX NOV 2 3" xfId="9695" xr:uid="{BF1462ED-3727-4B1D-B90D-A6AFE4251BBD}"/>
    <cellStyle name="8_may.99monthlymis_CAPEX NOV 2 4" xfId="23999" xr:uid="{9DD651F3-2B1E-4B08-9606-B93EBD22ADEE}"/>
    <cellStyle name="8_may.99monthlymis_CAPEX NOV 3" xfId="16005" xr:uid="{48704C37-F626-442D-800F-B76789B68709}"/>
    <cellStyle name="8_may.99monthlymis_CAPEX NOV 4" xfId="9694" xr:uid="{B9C051F7-847E-45FB-80F2-2CAD91BD2D45}"/>
    <cellStyle name="8_may.99monthlymis_CAPEX Re Design" xfId="3940" xr:uid="{83CADB3B-2270-4A29-984C-4129DC1CD857}"/>
    <cellStyle name="8_may.99monthlymis_CAPEX Re Design 2" xfId="3941" xr:uid="{2D9D9288-CA76-4BCD-93FA-2289E03E7B24}"/>
    <cellStyle name="8_may.99monthlymis_CAPEX Re Design 2 2" xfId="16008" xr:uid="{802E94D9-B67F-45D9-85C2-8688C93FE287}"/>
    <cellStyle name="8_may.99monthlymis_CAPEX Re Design 2 3" xfId="9697" xr:uid="{E7775B21-5B15-4A65-B94D-6F5E7D999CDC}"/>
    <cellStyle name="8_may.99monthlymis_CAPEX Re Design 2 4" xfId="24000" xr:uid="{9B49E02C-E934-46CE-9A00-40522FFF9377}"/>
    <cellStyle name="8_may.99monthlymis_CAPEX Re Design 3" xfId="16007" xr:uid="{A54C8124-0B65-429B-AB4B-CBFF2D474748}"/>
    <cellStyle name="8_may.99monthlymis_CAPEX Re Design 4" xfId="9696" xr:uid="{C217AC5D-B676-4C5F-97AE-28E8BF01AAB4}"/>
    <cellStyle name="8_may.99monthlymis_CAPEX Re Design without Q matic1441" xfId="3942" xr:uid="{7AF6721B-D80F-487D-973C-86CBAD3A8768}"/>
    <cellStyle name="8_may.99monthlymis_CAPEX Re Design without Q matic1441 2" xfId="3943" xr:uid="{17108159-A2E7-4E83-8905-84AA714804B4}"/>
    <cellStyle name="8_may.99monthlymis_CAPEX Re Design without Q matic1441 2 2" xfId="16010" xr:uid="{54E1B350-1846-4496-84E7-D9F0766BF0CE}"/>
    <cellStyle name="8_may.99monthlymis_CAPEX Re Design without Q matic1441 2 3" xfId="9699" xr:uid="{10E4F91A-3D2C-4173-9F8B-D3EB1979A91E}"/>
    <cellStyle name="8_may.99monthlymis_CAPEX Re Design without Q matic1441 2 4" xfId="24001" xr:uid="{A53BCA47-843A-441A-99CF-367C5ADFEA73}"/>
    <cellStyle name="8_may.99monthlymis_CAPEX Re Design without Q matic1441 3" xfId="16009" xr:uid="{90790945-79A2-46CE-914B-EA925444D1A8}"/>
    <cellStyle name="8_may.99monthlymis_CAPEX Re Design without Q matic1441 4" xfId="9698" xr:uid="{0D7E54BD-8098-4C18-8F7C-A0E8E17E6E70}"/>
    <cellStyle name="8_may.99monthlymis_Consolidate Capex 05" xfId="3944" xr:uid="{B7229E93-75C6-4318-9DA8-06E6CEE68A18}"/>
    <cellStyle name="8_may.99monthlymis_Consolidate Capex 05 2" xfId="3945" xr:uid="{20780557-1330-4060-960C-12DE0E99C1E1}"/>
    <cellStyle name="8_may.99monthlymis_Consolidate Capex 05 2 2" xfId="16012" xr:uid="{B7225A45-8635-4DD0-BC43-00175A4AA944}"/>
    <cellStyle name="8_may.99monthlymis_Consolidate Capex 05 2 3" xfId="9701" xr:uid="{383E26D4-32DA-4AEB-9445-6573E61936F6}"/>
    <cellStyle name="8_may.99monthlymis_Consolidate Capex 05 2 4" xfId="24002" xr:uid="{FA8458DA-3983-49C7-9B49-67FDDEFC31B9}"/>
    <cellStyle name="8_may.99monthlymis_Consolidate Capex 05 3" xfId="16011" xr:uid="{37D6437D-5ABD-47F2-AF2B-C6C11C95F9E4}"/>
    <cellStyle name="8_may.99monthlymis_Consolidate Capex 05 4" xfId="9700" xr:uid="{5C50D6AA-5565-4D1C-83EA-62930D3DD9A3}"/>
    <cellStyle name="8_may.99monthlymis_Cross Sell + Other Operating Expense" xfId="3946" xr:uid="{BF41E1E6-0AB5-45F5-8B4B-EBCF267338C8}"/>
    <cellStyle name="8_may.99monthlymis_Cross Sell + Other Operating Expense 2" xfId="3947" xr:uid="{BBB8CB5C-128D-44A6-B415-896D28D0F7BC}"/>
    <cellStyle name="8_may.99monthlymis_Cross Sell + Other Operating Expense 2 2" xfId="16014" xr:uid="{EF371405-6556-4B8C-A25B-B0DF8AA270E3}"/>
    <cellStyle name="8_may.99monthlymis_Cross Sell + Other Operating Expense 2 3" xfId="9703" xr:uid="{92911BF7-3331-43BA-8613-A3DD85341E6E}"/>
    <cellStyle name="8_may.99monthlymis_Cross Sell + Other Operating Expense 2 4" xfId="24003" xr:uid="{BF88D53F-3383-4A8D-B292-B80F1A8860A2}"/>
    <cellStyle name="8_may.99monthlymis_Cross Sell + Other Operating Expense 3" xfId="16013" xr:uid="{25575E76-6160-4753-AE50-A50EAA67F68F}"/>
    <cellStyle name="8_may.99monthlymis_Cross Sell + Other Operating Expense 4" xfId="9702" xr:uid="{73E2A6F2-9316-4618-8855-4DFFCC850CC4}"/>
    <cellStyle name="8_may.99monthlymis_Cross Sell IBS" xfId="3948" xr:uid="{FCCA66B0-D90F-4DAE-BC66-8938DDE9CF06}"/>
    <cellStyle name="8_may.99monthlymis_Cross Sell IBS 2" xfId="3949" xr:uid="{E1E38BD8-A067-40C2-AE83-B92F6F51988C}"/>
    <cellStyle name="8_may.99monthlymis_Cross Sell IBS 2 2" xfId="16016" xr:uid="{B33A97B4-844A-4458-A7DD-0A1CFA6FC6CE}"/>
    <cellStyle name="8_may.99monthlymis_Cross Sell IBS 2 3" xfId="9705" xr:uid="{D89F5294-AC73-4243-9B41-D269CDFAC864}"/>
    <cellStyle name="8_may.99monthlymis_Cross Sell IBS 2 4" xfId="24004" xr:uid="{BE091BB8-5594-4D6F-8B71-4CE796CBB157}"/>
    <cellStyle name="8_may.99monthlymis_Cross Sell IBS 3" xfId="16015" xr:uid="{90C52AF6-BF9A-424C-83CF-144FD018AFAB}"/>
    <cellStyle name="8_may.99monthlymis_Cross Sell IBS 4" xfId="9704" xr:uid="{37D3222A-D4E8-4424-B589-861415311339}"/>
    <cellStyle name="8_may.99monthlymis_Financial Package of Sector Report - Templates" xfId="3950" xr:uid="{989E3409-6828-48D5-A6BB-A12EB513A0A5}"/>
    <cellStyle name="8_may.99monthlymis_Financial Package of Sector Report - Templates 2" xfId="3951" xr:uid="{30AF0936-7827-410D-A5A4-1F0B79F9A294}"/>
    <cellStyle name="8_may.99monthlymis_Financial Package of Sector Report - Templates 2 2" xfId="16018" xr:uid="{9DA3ACD5-9C0C-4506-BFE1-533188988A8B}"/>
    <cellStyle name="8_may.99monthlymis_Financial Package of Sector Report - Templates 2 3" xfId="9707" xr:uid="{5A4D5536-1C0C-415C-A5BC-E8C8E4144B9C}"/>
    <cellStyle name="8_may.99monthlymis_Financial Package of Sector Report - Templates 2 4" xfId="24005" xr:uid="{715ACEE5-388C-44E9-A208-FE8CFAEB0223}"/>
    <cellStyle name="8_may.99monthlymis_Financial Package of Sector Report - Templates 3" xfId="16017" xr:uid="{40AE8D63-0580-470F-BD40-3678410DAFBB}"/>
    <cellStyle name="8_may.99monthlymis_Financial Package of Sector Report - Templates 4" xfId="9706" xr:uid="{DE2C4DBB-A99B-4EA5-8457-D3E1B43894D3}"/>
    <cellStyle name="8_may.99monthlymis_IBS JUN 2005 @ 1 8% - New IBS" xfId="3952" xr:uid="{570F42A6-58BA-44FA-BC16-5F5C543FDB0D}"/>
    <cellStyle name="8_may.99monthlymis_IBS JUN 2005 @ 1 8% - New IBS 2" xfId="3953" xr:uid="{B0DD3D12-6240-485D-948E-3E1B2F76CD56}"/>
    <cellStyle name="8_may.99monthlymis_IBS JUN 2005 @ 1 8% - New IBS 2 2" xfId="16020" xr:uid="{8EC4314C-E727-4498-953D-0E368F3BFE90}"/>
    <cellStyle name="8_may.99monthlymis_IBS JUN 2005 @ 1 8% - New IBS 2 3" xfId="9709" xr:uid="{37D071F4-E314-4DE7-9ABE-8EB1D873A53C}"/>
    <cellStyle name="8_may.99monthlymis_IBS JUN 2005 @ 1 8% - New IBS 2 4" xfId="24006" xr:uid="{64FB822F-3AE7-42C5-B63A-0A3A10FA2654}"/>
    <cellStyle name="8_may.99monthlymis_IBS JUN 2005 @ 1 8% - New IBS 3" xfId="16019" xr:uid="{D39EECAB-257F-4D46-9285-6E3359E64F83}"/>
    <cellStyle name="8_may.99monthlymis_IBS JUN 2005 @ 1 8% - New IBS 4" xfId="9708" xr:uid="{3D19F654-8ED8-46AF-AC47-3E0C63D31AC4}"/>
    <cellStyle name="8_may.99monthlymis_IBS Master Report                                      August" xfId="3954" xr:uid="{369C6B85-DD9A-41FE-8642-10F0C9CAD7BA}"/>
    <cellStyle name="8_may.99monthlymis_IBS Master Report                                      August 2" xfId="3955" xr:uid="{C0542F9F-77DC-40D6-99C0-9B3AB7E44C41}"/>
    <cellStyle name="8_may.99monthlymis_IBS Master Report                                      August 2 2" xfId="16022" xr:uid="{DD295990-FF93-4141-9171-02169DF210E5}"/>
    <cellStyle name="8_may.99monthlymis_IBS Master Report                                      August 2 3" xfId="9711" xr:uid="{CD04FDD8-1B8A-4C58-87CE-621F471EB4B9}"/>
    <cellStyle name="8_may.99monthlymis_IBS Master Report                                      August 2 4" xfId="24007" xr:uid="{E7E8B996-7DEC-4260-87A4-4394733AD7DB}"/>
    <cellStyle name="8_may.99monthlymis_IBS Master Report                                      August 3" xfId="16021" xr:uid="{0E26936B-352D-498E-871F-01A7636F52B1}"/>
    <cellStyle name="8_may.99monthlymis_IBS Master Report                                      August 4" xfId="9710" xr:uid="{30B28A69-9D6B-4ABA-A85D-591CD9E02869}"/>
    <cellStyle name="8_may.99monthlymis_IBS Master Report -August" xfId="3956" xr:uid="{4C357EA3-8604-4B2E-A7B5-A0A160C962DD}"/>
    <cellStyle name="8_may.99monthlymis_IBS Master Report -August 2" xfId="3957" xr:uid="{5EA2DC8F-CCB8-46D7-BFDB-82663763B1DB}"/>
    <cellStyle name="8_may.99monthlymis_IBS Master Report -August 2 2" xfId="16024" xr:uid="{A3D31F18-207D-4C78-9D31-A5A5F4671318}"/>
    <cellStyle name="8_may.99monthlymis_IBS Master Report -August 2 3" xfId="9713" xr:uid="{19532BDA-E276-4ABE-AD9A-B6203EA2FD84}"/>
    <cellStyle name="8_may.99monthlymis_IBS Master Report -August 2 4" xfId="24008" xr:uid="{37E9544F-510C-4996-BB5A-FDC7723C92E5}"/>
    <cellStyle name="8_may.99monthlymis_IBS Master Report -August 3" xfId="16023" xr:uid="{FA002ED3-6D62-496E-9CCA-5F1B13F0EDB3}"/>
    <cellStyle name="8_may.99monthlymis_IBS Master Report -August 4" xfId="9712" xr:uid="{28EB1515-2D83-4788-9543-E8EB29C5B394}"/>
    <cellStyle name="8_may.99monthlymis_IBS May 2005 @ 1.8%" xfId="3958" xr:uid="{6FA8DE9C-B307-43DC-8AC0-B7F05CA6D3A1}"/>
    <cellStyle name="8_may.99monthlymis_IBS May 2005 @ 1.8% 2" xfId="3959" xr:uid="{72C07D38-2E0E-4A4F-A9D1-3C218F751A7B}"/>
    <cellStyle name="8_may.99monthlymis_IBS May 2005 @ 1.8% 2 2" xfId="16026" xr:uid="{0C3EB3FF-114B-44DF-B0CA-1ADE902E5D23}"/>
    <cellStyle name="8_may.99monthlymis_IBS May 2005 @ 1.8% 2 3" xfId="9715" xr:uid="{9CE9909B-8E03-42C1-AB83-077DBF88972B}"/>
    <cellStyle name="8_may.99monthlymis_IBS May 2005 @ 1.8% 2 4" xfId="24009" xr:uid="{D541ED8E-F414-4CE7-8E09-81312FDA6BA2}"/>
    <cellStyle name="8_may.99monthlymis_IBS May 2005 @ 1.8% 3" xfId="16025" xr:uid="{0EA11CCF-483E-4394-BDC5-24741FDBC5FB}"/>
    <cellStyle name="8_may.99monthlymis_IBS May 2005 @ 1.8% 4" xfId="9714" xr:uid="{21E91CBF-EF4A-4A09-8785-030DF4E71541}"/>
    <cellStyle name="8_may.99monthlymis_IRBD Recon" xfId="3960" xr:uid="{D4A4D408-AB58-43D6-9A6E-69F0E3337B1A}"/>
    <cellStyle name="8_may.99monthlymis_IRBD Recon 2" xfId="3961" xr:uid="{AA90FE2D-0FBE-4028-B1E0-3E873E63503A}"/>
    <cellStyle name="8_may.99monthlymis_IRBD Recon 2 2" xfId="16028" xr:uid="{BD17E6CE-B89D-4CE4-AC9D-6862D6DBE7B8}"/>
    <cellStyle name="8_may.99monthlymis_IRBD Recon 2 3" xfId="9717" xr:uid="{9E7B78E2-75C6-4EE3-8A62-E3171532A62C}"/>
    <cellStyle name="8_may.99monthlymis_IRBD Recon 2 4" xfId="24010" xr:uid="{0096D914-DE52-486D-8067-9F927EDBA34E}"/>
    <cellStyle name="8_may.99monthlymis_IRBD Recon 3" xfId="16027" xr:uid="{9AA68B0C-7070-4BC1-80C8-E2BAA6DC4AF3}"/>
    <cellStyle name="8_may.99monthlymis_IRBD Recon 4" xfId="9716" xr:uid="{1B6213A8-8178-46E9-AE94-6F86D538F45F}"/>
    <cellStyle name="8_may.99monthlymis_Jedh-2006" xfId="3962" xr:uid="{77F6C612-CDF8-4770-9034-7EC5112A5F00}"/>
    <cellStyle name="8_may.99monthlymis_Jedh-2006 2" xfId="3963" xr:uid="{5AA11046-D5A1-464D-82DB-EC5634A1132B}"/>
    <cellStyle name="8_may.99monthlymis_Jedh-2006 2 2" xfId="16030" xr:uid="{437186AC-BD76-458E-8234-55E8D9040753}"/>
    <cellStyle name="8_may.99monthlymis_Jedh-2006 2 3" xfId="9719" xr:uid="{3D942508-F613-483F-9026-5A7F70755E77}"/>
    <cellStyle name="8_may.99monthlymis_Jedh-2006 2 4" xfId="24011" xr:uid="{9FC397C1-B35E-4542-8C14-0EAAEAE29F21}"/>
    <cellStyle name="8_may.99monthlymis_Jedh-2006 3" xfId="16029" xr:uid="{FFF06705-C08C-4A1C-8013-F7D75D677B11}"/>
    <cellStyle name="8_may.99monthlymis_Jedh-2006 4" xfId="9718" xr:uid="{1B340AE8-9C65-4DC4-B2D7-6553D35269BF}"/>
    <cellStyle name="8_may.99monthlymis_Jedh-2007" xfId="3964" xr:uid="{BF17CC44-A2B7-46AE-B96A-5F252486FFB1}"/>
    <cellStyle name="8_may.99monthlymis_Jedh-2007 2" xfId="3965" xr:uid="{C195929B-7446-473F-9C50-B01FA641D6A2}"/>
    <cellStyle name="8_may.99monthlymis_Jedh-2007 2 2" xfId="16032" xr:uid="{BE35E029-91C3-4971-A477-35C9781DB6C0}"/>
    <cellStyle name="8_may.99monthlymis_Jedh-2007 2 3" xfId="9721" xr:uid="{B0A32DF0-6F50-424D-B0F6-8E5A58ECA914}"/>
    <cellStyle name="8_may.99monthlymis_Jedh-2007 2 4" xfId="24012" xr:uid="{E1E6BDA8-BD3B-4B43-9252-20D5DF1B9062}"/>
    <cellStyle name="8_may.99monthlymis_Jedh-2007 3" xfId="16031" xr:uid="{F0DB8310-2FEC-42BD-BB07-B4665D94FAB7}"/>
    <cellStyle name="8_may.99monthlymis_Jedh-2007 4" xfId="9720" xr:uid="{C2A21F3D-33BC-411D-B188-F2240A345DE1}"/>
    <cellStyle name="8_may.99monthlymis_Jedh-2008" xfId="3966" xr:uid="{B76AB8EF-3867-450D-AF6D-F734ABB63441}"/>
    <cellStyle name="8_may.99monthlymis_Jedh-2008 2" xfId="3967" xr:uid="{3D5CC310-2BCB-41DE-B291-F46AA2A7A056}"/>
    <cellStyle name="8_may.99monthlymis_Jedh-2008 2 2" xfId="16034" xr:uid="{0214F775-17D1-4438-97C6-2E5E8B7D752D}"/>
    <cellStyle name="8_may.99monthlymis_Jedh-2008 2 3" xfId="9723" xr:uid="{95DE3043-6112-4D0B-AF36-7103AD4BD9F3}"/>
    <cellStyle name="8_may.99monthlymis_Jedh-2008 2 4" xfId="24013" xr:uid="{4C16A62E-B3E2-4D48-8AF3-9706A71E3F17}"/>
    <cellStyle name="8_may.99monthlymis_Jedh-2008 3" xfId="16033" xr:uid="{CBD630AF-91EB-4960-A2C2-D59B709C06D6}"/>
    <cellStyle name="8_may.99monthlymis_Jedh-2008 4" xfId="9722" xr:uid="{BEA9D5C3-FBF8-4DA3-B600-CC3F3BA8CDAF}"/>
    <cellStyle name="8_may.99monthlymis_KPIs" xfId="3968" xr:uid="{7BB87E0D-0259-42FB-A5FA-5785EDC4861D}"/>
    <cellStyle name="8_may.99monthlymis_KPIs 2" xfId="3969" xr:uid="{1770C53A-1891-433D-BE74-30068721292D}"/>
    <cellStyle name="8_may.99monthlymis_KPIs 2 2" xfId="16036" xr:uid="{4F0E2FFE-2311-4E9B-AD2C-5E26D35E5884}"/>
    <cellStyle name="8_may.99monthlymis_KPIs 2 3" xfId="9725" xr:uid="{1A88F25C-1E7D-4E5E-A997-55EF037D45C6}"/>
    <cellStyle name="8_may.99monthlymis_KPIs 2 4" xfId="24014" xr:uid="{4DF210A0-97B3-4FCF-926B-76A85F7F87AC}"/>
    <cellStyle name="8_may.99monthlymis_KPIs 3" xfId="16035" xr:uid="{759F400F-D24A-4E31-9110-3F20F89A235E}"/>
    <cellStyle name="8_may.99monthlymis_KPIs 4" xfId="9724" xr:uid="{7F8FD93F-A3D2-4EAB-953E-CD5622695C95}"/>
    <cellStyle name="8_may.99monthlymis_MIS Report by Segment Revanue &amp; Expe" xfId="3970" xr:uid="{7DFC6747-1B01-43F4-9406-BC895FA66D20}"/>
    <cellStyle name="8_may.99monthlymis_MIS Report by Segment Revanue &amp; Expe 2" xfId="3971" xr:uid="{BD049812-049E-48D2-96BE-051B4F466BD3}"/>
    <cellStyle name="8_may.99monthlymis_MIS Report by Segment Revanue &amp; Expe 2 2" xfId="16038" xr:uid="{2156118A-CF9E-4C60-A87D-E04F2B393A3F}"/>
    <cellStyle name="8_may.99monthlymis_MIS Report by Segment Revanue &amp; Expe 2 3" xfId="9727" xr:uid="{163F8A4F-7C47-4778-B1E7-49EC2AF11943}"/>
    <cellStyle name="8_may.99monthlymis_MIS Report by Segment Revanue &amp; Expe 2 4" xfId="24015" xr:uid="{C062FFE8-48B2-4C85-99E5-CDE07B5F5878}"/>
    <cellStyle name="8_may.99monthlymis_MIS Report by Segment Revanue &amp; Expe 3" xfId="16037" xr:uid="{45CCD6FA-50F9-432A-A5DF-0593CC01DC1A}"/>
    <cellStyle name="8_may.99monthlymis_MIS Report by Segment Revanue &amp; Expe 4" xfId="9726" xr:uid="{91648C52-6B16-4F59-A69C-A9237216DDF5}"/>
    <cellStyle name="8_may.99monthlymis_MIS Report by Segment Revanue &amp; Expe for 3 segment " xfId="3972" xr:uid="{2C52C6CA-ECCD-47E3-9D21-D257A3BCBFB3}"/>
    <cellStyle name="8_may.99monthlymis_MIS Report by Segment Revanue &amp; Expe for 3 segment  2" xfId="3973" xr:uid="{E8F318B8-011C-4B4A-9F25-4EE2050F8FBA}"/>
    <cellStyle name="8_may.99monthlymis_MIS Report by Segment Revanue &amp; Expe for 3 segment  2 2" xfId="16040" xr:uid="{93241295-94E9-47FA-B066-1AD5EE67C9E6}"/>
    <cellStyle name="8_may.99monthlymis_MIS Report by Segment Revanue &amp; Expe for 3 segment  2 3" xfId="9729" xr:uid="{ADF4013A-A437-4029-B7EE-00B4168D9FC6}"/>
    <cellStyle name="8_may.99monthlymis_MIS Report by Segment Revanue &amp; Expe for 3 segment  2 4" xfId="24016" xr:uid="{3D655E94-99C2-470B-913C-B06191C31575}"/>
    <cellStyle name="8_may.99monthlymis_MIS Report by Segment Revanue &amp; Expe for 3 segment  3" xfId="16039" xr:uid="{FCCF5BBF-CEF2-4BC4-876B-6B1AC4AD6685}"/>
    <cellStyle name="8_may.99monthlymis_MIS Report by Segment Revanue &amp; Expe for 3 segment  4" xfId="9728" xr:uid="{67D0085D-50CD-47D3-B2C3-65CD84C4BB8A}"/>
    <cellStyle name="8_may.99monthlymis_Pool" xfId="3974" xr:uid="{120F783E-E57C-4DC3-B19C-DE99AED9AFB8}"/>
    <cellStyle name="8_may.99monthlymis_Pool 2" xfId="3975" xr:uid="{37318A58-45FB-4CCD-BE54-F3A2FD3F2894}"/>
    <cellStyle name="8_may.99monthlymis_Pool 2 2" xfId="16042" xr:uid="{4330C050-D13D-403C-BAD5-428F1D84DD77}"/>
    <cellStyle name="8_may.99monthlymis_Pool 2 3" xfId="9731" xr:uid="{3300068A-5A98-43CC-BAF7-ABF862A10F9B}"/>
    <cellStyle name="8_may.99monthlymis_Pool 2 4" xfId="24017" xr:uid="{B1BDAEC5-859B-4293-89E5-2F5047C343FE}"/>
    <cellStyle name="8_may.99monthlymis_Pool 3" xfId="16041" xr:uid="{BEE3403A-83B0-4762-9A47-81DFFF7476F0}"/>
    <cellStyle name="8_may.99monthlymis_Pool 4" xfId="9730" xr:uid="{89F23E2C-7D25-4C73-859D-507E993A6A5F}"/>
    <cellStyle name="8_may.99monthlymis_Pool Budget" xfId="24018" xr:uid="{C3B7FDDD-29B1-4566-9EE7-501A70DE98A0}"/>
    <cellStyle name="8_may.99monthlymis_Pool Budget 2" xfId="24019" xr:uid="{50E098A6-0D35-4C8E-A1CD-F20EB6F515F7}"/>
    <cellStyle name="8_may.99monthlymis_Pool Budget 2 2" xfId="24020" xr:uid="{9CE6622B-4024-491C-8460-E9791BE198C3}"/>
    <cellStyle name="8_may.99monthlymis_Pool Budget 3" xfId="24021" xr:uid="{FD84C414-A5D6-4406-A6AA-0B263D341918}"/>
    <cellStyle name="8_may.99monthlymis_Pool Income Expense 2006" xfId="19103" xr:uid="{192E5E7E-C480-4466-8DC4-487AB16DFAB4}"/>
    <cellStyle name="8_may.99monthlymis_Sheet1" xfId="3976" xr:uid="{3CF84FB8-4E61-49C7-81D3-7E9BBEB27CEC}"/>
    <cellStyle name="8_may.99monthlymis_Sheet1 2" xfId="3977" xr:uid="{81339BCC-B444-4799-BD3A-15C4DC28C91A}"/>
    <cellStyle name="8_may.99monthlymis_Sheet1 2 2" xfId="16044" xr:uid="{5287BCFF-D843-4CBC-96AF-7CF5D267A6A9}"/>
    <cellStyle name="8_may.99monthlymis_Sheet1 2 3" xfId="9733" xr:uid="{4DF6A709-55A7-4881-998C-33E5E69D2E67}"/>
    <cellStyle name="8_may.99monthlymis_Sheet1 2 4" xfId="24022" xr:uid="{A31BC489-1EA2-4882-B353-064C7C46F20C}"/>
    <cellStyle name="8_may.99monthlymis_Sheet1 3" xfId="16043" xr:uid="{D87D2291-9AC7-4C55-A7A9-288066D1C7CB}"/>
    <cellStyle name="8_may.99monthlymis_Sheet1 4" xfId="9732" xr:uid="{74B00F86-B133-4DE4-9362-CF2C96956961}"/>
    <cellStyle name="8_may.99monthlymis_Sheet1_1" xfId="3978" xr:uid="{5613B5F4-85A4-40B5-A204-C4E9C10B37B1}"/>
    <cellStyle name="8_may.99monthlymis_Sheet1_1 2" xfId="3979" xr:uid="{8E48A1B4-2324-47A6-B6C5-04051BA27C46}"/>
    <cellStyle name="8_may.99monthlymis_Sheet1_1 2 2" xfId="16046" xr:uid="{55B06E5F-5293-42C1-B5B5-9A3BD0E15BE5}"/>
    <cellStyle name="8_may.99monthlymis_Sheet1_1 2 3" xfId="9735" xr:uid="{91B5752C-F131-4B42-9541-A65AB2851C66}"/>
    <cellStyle name="8_may.99monthlymis_Sheet1_1 2 4" xfId="24023" xr:uid="{7059176A-192F-4AE3-993A-4933143CAE3C}"/>
    <cellStyle name="8_may.99monthlymis_Sheet1_1 3" xfId="16045" xr:uid="{541168A5-DF90-4E98-B3BC-8BC8A2D62A0B}"/>
    <cellStyle name="8_may.99monthlymis_Sheet1_1 4" xfId="9734" xr:uid="{9ECAF855-8D1E-4C0C-BDC9-96C70BFA3CC0}"/>
    <cellStyle name="8_May2000Mis" xfId="3980" xr:uid="{6B6650FD-57DE-44E9-A52D-1DC46957EAEA}"/>
    <cellStyle name="8_May2000Mis 2" xfId="3981" xr:uid="{9FD5BFBC-81E4-4DFB-8945-3DCBFE3BB9F6}"/>
    <cellStyle name="8_May2000Mis 2 2" xfId="16048" xr:uid="{099C2306-A315-4F68-BF9F-C64AEA876643}"/>
    <cellStyle name="8_May2000Mis 2 2 2" xfId="24025" xr:uid="{7E78BED5-01E8-4FA9-BF6B-D821107EDD5B}"/>
    <cellStyle name="8_May2000Mis 2 3" xfId="9737" xr:uid="{9322FFCB-8488-40D6-8AC9-DDAC0CBC4EB6}"/>
    <cellStyle name="8_May2000Mis 2 4" xfId="24024" xr:uid="{9A897CA0-460E-46D3-8010-03184EE79C1E}"/>
    <cellStyle name="8_May2000Mis 3" xfId="16047" xr:uid="{A675FCF3-F3A7-4F28-BC45-A9B578F0B3B2}"/>
    <cellStyle name="8_May2000Mis 3 2" xfId="24026" xr:uid="{C2DCAFE2-69B7-484C-AAEA-836E59E027BB}"/>
    <cellStyle name="8_May2000Mis 4" xfId="9736" xr:uid="{7780A96D-17B4-4405-94B8-9BA203AF8E00}"/>
    <cellStyle name="8_May2000Mis_01 IBS Achievement Report                                   Feb '06" xfId="3982" xr:uid="{27335EBF-E4FB-439D-8265-1A7A592173FB}"/>
    <cellStyle name="8_May2000Mis_01 IBS Achievement Report                                   Feb '06 2" xfId="3983" xr:uid="{713B40D8-23FE-4C5F-90B9-4407C3A8030F}"/>
    <cellStyle name="8_May2000Mis_01 IBS Achievement Report                                   Feb '06 2 2" xfId="16050" xr:uid="{8FC2E910-D3B0-49FA-BF08-0FB9C3273EC4}"/>
    <cellStyle name="8_May2000Mis_01 IBS Achievement Report                                   Feb '06 2 3" xfId="9739" xr:uid="{897124CA-0594-4CA5-BE13-C555DD1E4C70}"/>
    <cellStyle name="8_May2000Mis_01 IBS Achievement Report                                   Feb '06 2 4" xfId="24027" xr:uid="{D11DA247-A168-4D6F-A400-57C9BACD7928}"/>
    <cellStyle name="8_May2000Mis_01 IBS Achievement Report                                   Feb '06 3" xfId="16049" xr:uid="{87911A50-D40D-4D52-90E8-5A6545A2A5A7}"/>
    <cellStyle name="8_May2000Mis_01 IBS Achievement Report                                   Feb '06 4" xfId="9738" xr:uid="{F2B1416A-9345-4864-B5AF-7D8EF79CEC53}"/>
    <cellStyle name="8_May2000Mis_01 IBS Achievement Report                               March '06" xfId="3984" xr:uid="{3C306FF5-057E-45F1-9220-65ADD5317B8A}"/>
    <cellStyle name="8_May2000Mis_01 IBS Achievement Report                               March '06 2" xfId="3985" xr:uid="{2151A9BC-2FEE-41FB-9F95-3BECD04B3C6A}"/>
    <cellStyle name="8_May2000Mis_01 IBS Achievement Report                               March '06 2 2" xfId="16052" xr:uid="{7DE60A19-B118-49F8-A857-236DB9A4B53F}"/>
    <cellStyle name="8_May2000Mis_01 IBS Achievement Report                               March '06 2 3" xfId="9741" xr:uid="{83D8A703-D2F3-4250-959A-053735D980B6}"/>
    <cellStyle name="8_May2000Mis_01 IBS Achievement Report                               March '06 2 4" xfId="24028" xr:uid="{0661960B-0188-4DD9-B064-A5F6F15BAA11}"/>
    <cellStyle name="8_May2000Mis_01 IBS Achievement Report                               March '06 3" xfId="16051" xr:uid="{3F3D114F-F29F-4D6E-A412-2845988A54B0}"/>
    <cellStyle name="8_May2000Mis_01 IBS Achievement Report                               March '06 4" xfId="9740" xr:uid="{FD0B96C2-1D7B-4C32-8866-096C8D74CEA2}"/>
    <cellStyle name="8_May2000Mis_9 Balance Sheet" xfId="3986" xr:uid="{8DB18B4E-A483-4E9A-B69B-33F8B35F6C2A}"/>
    <cellStyle name="8_May2000Mis_9 Balance Sheet 2" xfId="3987" xr:uid="{C24CBAFE-6065-4010-A647-C43BEA27F3D7}"/>
    <cellStyle name="8_May2000Mis_9 Balance Sheet 2 2" xfId="16054" xr:uid="{A8D413D2-F8F3-40DA-8858-ED05E62EE603}"/>
    <cellStyle name="8_May2000Mis_9 Balance Sheet 2 3" xfId="9743" xr:uid="{0D9645F5-560C-4ABA-AAEA-21571FD484C0}"/>
    <cellStyle name="8_May2000Mis_9 Balance Sheet 2 4" xfId="24029" xr:uid="{FAACF6E8-1151-4676-B957-129C5F8F27D5}"/>
    <cellStyle name="8_May2000Mis_9 Balance Sheet 3" xfId="16053" xr:uid="{135DC457-B804-4BD8-BA60-5E1503E18D38}"/>
    <cellStyle name="8_May2000Mis_9 Balance Sheet 4" xfId="9742" xr:uid="{17C3731F-C284-41E8-9AF9-3F65F37F9997}"/>
    <cellStyle name="8_May2000Mis_911 SBPAOP06 GSD" xfId="19106" xr:uid="{89C7CC38-EB29-4F82-ABB0-18394CD805FA}"/>
    <cellStyle name="8_May2000Mis_Book1" xfId="3988" xr:uid="{4FDAC63A-E0A6-4FBE-A2BE-BC237413DB17}"/>
    <cellStyle name="8_May2000Mis_Book1 (2)" xfId="3989" xr:uid="{08D77556-F5E4-4D3F-A9D1-CC7D73A58BFF}"/>
    <cellStyle name="8_May2000Mis_Book1 (2) 2" xfId="3990" xr:uid="{36EB7F0A-A0EE-4BB2-A139-EC2675272F9A}"/>
    <cellStyle name="8_May2000Mis_Book1 (2) 2 2" xfId="16057" xr:uid="{540A558D-047C-46D0-A9C6-03D1FD3456AD}"/>
    <cellStyle name="8_May2000Mis_Book1 (2) 2 3" xfId="9746" xr:uid="{D11A4C38-CBFD-4A46-8433-BA9FFD61AA36}"/>
    <cellStyle name="8_May2000Mis_Book1 (2) 2 4" xfId="24030" xr:uid="{3762304D-FD9E-40F0-90BB-9985E94B1750}"/>
    <cellStyle name="8_May2000Mis_Book1 (2) 3" xfId="16056" xr:uid="{7813A353-A156-4804-9BAD-084097BBB564}"/>
    <cellStyle name="8_May2000Mis_Book1 (2) 4" xfId="9745" xr:uid="{75DBBE80-9630-4527-A1E1-DA9C791EBDA1}"/>
    <cellStyle name="8_May2000Mis_Book1 (5)" xfId="3991" xr:uid="{29F69A7F-6030-44C6-9223-FCF40751CC1A}"/>
    <cellStyle name="8_May2000Mis_Book1 (5) 2" xfId="3992" xr:uid="{2021BE31-4AE0-4A78-A393-773DD0649DFE}"/>
    <cellStyle name="8_May2000Mis_Book1 (5) 2 2" xfId="16059" xr:uid="{A61DC07F-9ABA-4853-ABE8-688A0D11D54F}"/>
    <cellStyle name="8_May2000Mis_Book1 (5) 2 3" xfId="9748" xr:uid="{49E26556-0692-466A-95B6-ADE52E2983A3}"/>
    <cellStyle name="8_May2000Mis_Book1 (5) 2 4" xfId="24031" xr:uid="{EEA36B22-10A7-4643-8F47-047B71013526}"/>
    <cellStyle name="8_May2000Mis_Book1 (5) 3" xfId="16058" xr:uid="{B7630CB8-4D0F-4D4B-9B41-D5E8904DB32B}"/>
    <cellStyle name="8_May2000Mis_Book1 (5) 4" xfId="9747" xr:uid="{3567F632-23DC-43E4-8E5B-CECDC71BF710}"/>
    <cellStyle name="8_May2000Mis_Book1 10" xfId="18383" xr:uid="{DDD55B1C-754C-4679-B6EF-02A6D31C5562}"/>
    <cellStyle name="8_May2000Mis_Book1 11" xfId="19079" xr:uid="{9A783BD0-159F-4A68-A637-C2A75D0115B9}"/>
    <cellStyle name="8_May2000Mis_Book1 12" xfId="18341" xr:uid="{7CD86762-CF25-4BCC-AEC6-AA6F3C7780FD}"/>
    <cellStyle name="8_May2000Mis_Book1 13" xfId="19122" xr:uid="{EEC2F52C-D74C-4D78-8331-92350885205E}"/>
    <cellStyle name="8_May2000Mis_Book1 14" xfId="18294" xr:uid="{B1DE12D2-87A3-42C2-9382-8CA029C72116}"/>
    <cellStyle name="8_May2000Mis_Book1 15" xfId="19172" xr:uid="{8ACD9AE8-8C28-4E26-A86D-347299F3C99C}"/>
    <cellStyle name="8_May2000Mis_Book1 16" xfId="19420" xr:uid="{69311316-74FC-4D97-9F94-4FBDFEE77F3C}"/>
    <cellStyle name="8_May2000Mis_Book1 17" xfId="20474" xr:uid="{7865972A-D07D-4343-8C81-42F77A7FFF65}"/>
    <cellStyle name="8_May2000Mis_Book1 18" xfId="19897" xr:uid="{7FFD3CB5-541B-497C-BE4F-E688EB8EF826}"/>
    <cellStyle name="8_May2000Mis_Book1 19" xfId="20499" xr:uid="{B59CBF6C-B88E-4BAC-9214-8FE39B92D086}"/>
    <cellStyle name="8_May2000Mis_Book1 2" xfId="3993" xr:uid="{F28FC788-146D-454F-86E9-88DE42BFE547}"/>
    <cellStyle name="8_May2000Mis_Book1 2 2" xfId="16060" xr:uid="{3AF5829B-6B0F-45FA-B42C-036FB9C9CF10}"/>
    <cellStyle name="8_May2000Mis_Book1 2 3" xfId="9749" xr:uid="{774F050F-F9C7-41C4-A1A0-7E768045AB4D}"/>
    <cellStyle name="8_May2000Mis_Book1 2 4" xfId="24032" xr:uid="{74D9602A-6984-4E98-B740-0AB0817CE8C4}"/>
    <cellStyle name="8_May2000Mis_Book1 20" xfId="19864" xr:uid="{D61482DC-F48E-417A-9C4D-4935E0ABEB22}"/>
    <cellStyle name="8_May2000Mis_Book1 21" xfId="20537" xr:uid="{D543A0A8-AD83-4FED-A18D-E5E97DA12533}"/>
    <cellStyle name="8_May2000Mis_Book1 22" xfId="19823" xr:uid="{B0521FD2-0D2C-42A2-8123-03408E9B4DAE}"/>
    <cellStyle name="8_May2000Mis_Book1 23" xfId="20581" xr:uid="{25637073-7478-467F-B6D1-1A862B658FA2}"/>
    <cellStyle name="8_May2000Mis_Book1 24" xfId="19776" xr:uid="{19766201-366B-4370-9F0E-2C676686D860}"/>
    <cellStyle name="8_May2000Mis_Book1 25" xfId="21353" xr:uid="{76969137-B509-4288-A21B-FB07D1F0D666}"/>
    <cellStyle name="8_May2000Mis_Book1 26" xfId="21042" xr:uid="{F413C01F-506F-4B8F-AB5B-2BEE846E67D9}"/>
    <cellStyle name="8_May2000Mis_Book1 27" xfId="26105" xr:uid="{E3C16865-267E-457A-B462-9736DE1F8DB4}"/>
    <cellStyle name="8_May2000Mis_Book1 28" xfId="32016" xr:uid="{9ACF3E89-FBE6-435F-9B03-86AD1C8E5933}"/>
    <cellStyle name="8_May2000Mis_Book1 29" xfId="32041" xr:uid="{75A644BC-BA4B-4047-94B7-9D62EAC8E34A}"/>
    <cellStyle name="8_May2000Mis_Book1 3" xfId="3994" xr:uid="{35B4272A-7E6E-452F-A223-7E96EA7F2B9D}"/>
    <cellStyle name="8_May2000Mis_Book1 3 2" xfId="16061" xr:uid="{CE99CB8C-3384-42CD-806F-EDE04E34ECCC}"/>
    <cellStyle name="8_May2000Mis_Book1 3 3" xfId="9750" xr:uid="{FC970A47-9325-4154-BF09-56F8219C2693}"/>
    <cellStyle name="8_May2000Mis_Book1 30" xfId="32063" xr:uid="{B957F697-16A7-4DA7-866D-D6A3E1B99ADE}"/>
    <cellStyle name="8_May2000Mis_Book1 31" xfId="32085" xr:uid="{EE7D1A09-4B93-40DC-8E1E-33C1A90AC18B}"/>
    <cellStyle name="8_May2000Mis_Book1 32" xfId="32104" xr:uid="{D5A06A9A-9DA9-44D5-A2EB-51C42DC361EB}"/>
    <cellStyle name="8_May2000Mis_Book1 33" xfId="32121" xr:uid="{DB2C0C41-F5BC-4988-ADA5-9A494009F45C}"/>
    <cellStyle name="8_May2000Mis_Book1 34" xfId="32131" xr:uid="{AF26422E-7231-4F0F-A331-2E6A70FF8FD0}"/>
    <cellStyle name="8_May2000Mis_Book1 35" xfId="32141" xr:uid="{A4D4EB36-0C98-4FFD-A61D-FFB1F5AC17A6}"/>
    <cellStyle name="8_May2000Mis_Book1 36" xfId="32146" xr:uid="{2C1B6340-1C78-4731-8438-62445516B647}"/>
    <cellStyle name="8_May2000Mis_Book1 37" xfId="32274" xr:uid="{FABEB001-D0BF-480A-8796-1004217813F7}"/>
    <cellStyle name="8_May2000Mis_Book1 4" xfId="3995" xr:uid="{1426FF66-229B-4757-8838-FEFFA4006720}"/>
    <cellStyle name="8_May2000Mis_Book1 4 2" xfId="16062" xr:uid="{FCEF8458-BDDD-408D-9DDD-352F7C02113E}"/>
    <cellStyle name="8_May2000Mis_Book1 4 3" xfId="9751" xr:uid="{58B83234-17E2-4F1D-8EAE-62362AC786BD}"/>
    <cellStyle name="8_May2000Mis_Book1 5" xfId="16055" xr:uid="{08545E4B-B586-481C-B359-BC91EEFF77FE}"/>
    <cellStyle name="8_May2000Mis_Book1 6" xfId="17777" xr:uid="{C1F3ABA1-5BCC-4E0B-A9FD-A63F61B15ABC}"/>
    <cellStyle name="8_May2000Mis_Book1 7" xfId="18030" xr:uid="{1FD00F26-EBCF-4C5C-93E9-6251011C62C6}"/>
    <cellStyle name="8_May2000Mis_Book1 8" xfId="9744" xr:uid="{CD747B59-C477-4508-9C1E-FDA4CABD242F}"/>
    <cellStyle name="8_May2000Mis_Book1 9" xfId="19107" xr:uid="{D3CE9DDE-A5F8-4430-B2E5-D3BB5141FCE0}"/>
    <cellStyle name="8_May2000Mis_Book2" xfId="3996" xr:uid="{D0E9BEEA-D769-49E6-B206-8B55E10C6DC5}"/>
    <cellStyle name="8_May2000Mis_Book2 (3)" xfId="3997" xr:uid="{CF039AAC-69A5-43C0-9A92-E795E0E37E81}"/>
    <cellStyle name="8_May2000Mis_Book2 (3) 2" xfId="3998" xr:uid="{7FDD1CF8-4BA2-4715-8D03-C6FC13780CB8}"/>
    <cellStyle name="8_May2000Mis_Book2 (3) 2 2" xfId="16065" xr:uid="{83499A28-2EB6-4353-81C0-7C09856F6A49}"/>
    <cellStyle name="8_May2000Mis_Book2 (3) 2 3" xfId="9754" xr:uid="{69952541-7C18-467A-B00C-B0FB0468F336}"/>
    <cellStyle name="8_May2000Mis_Book2 (3) 2 4" xfId="24033" xr:uid="{35BDB2C7-30F2-423F-9B8F-5778B61D976F}"/>
    <cellStyle name="8_May2000Mis_Book2 (3) 3" xfId="16064" xr:uid="{89A75289-97D6-4164-970F-6A7A90A02D4E}"/>
    <cellStyle name="8_May2000Mis_Book2 (3) 4" xfId="9753" xr:uid="{9DD5C00D-496B-4A74-8684-0B6862A2C42D}"/>
    <cellStyle name="8_May2000Mis_Book2 (4)" xfId="3999" xr:uid="{3749F6EE-8C13-4E28-8CB5-BA24A917F559}"/>
    <cellStyle name="8_May2000Mis_Book2 (4) 2" xfId="4000" xr:uid="{1D282A30-FCED-42E4-B78E-52E0C303EC07}"/>
    <cellStyle name="8_May2000Mis_Book2 (4) 2 2" xfId="16067" xr:uid="{5AE7F93D-053C-4B8B-92BB-1D1FAE445FCE}"/>
    <cellStyle name="8_May2000Mis_Book2 (4) 2 3" xfId="9756" xr:uid="{BE8D8C1F-CC02-4238-A315-CAE6CEE823E6}"/>
    <cellStyle name="8_May2000Mis_Book2 (4) 2 4" xfId="24034" xr:uid="{669FE310-166F-4936-B162-F53C557F7FA0}"/>
    <cellStyle name="8_May2000Mis_Book2 (4) 3" xfId="16066" xr:uid="{1D746B96-B939-4BA4-9643-085C6CB340DE}"/>
    <cellStyle name="8_May2000Mis_Book2 (4) 4" xfId="9755" xr:uid="{4BC13389-1746-44CA-8A5E-286156EFBA58}"/>
    <cellStyle name="8_May2000Mis_Book2 10" xfId="18381" xr:uid="{66E6766B-AA07-497D-B798-7A8B17616E22}"/>
    <cellStyle name="8_May2000Mis_Book2 11" xfId="19081" xr:uid="{7464750F-B86B-4EBE-B095-F4CD4E3BD339}"/>
    <cellStyle name="8_May2000Mis_Book2 12" xfId="18339" xr:uid="{5B622404-BD11-445F-8390-C463041C1844}"/>
    <cellStyle name="8_May2000Mis_Book2 13" xfId="19125" xr:uid="{3518539B-DEAD-4C78-BE7E-B5C1B8480786}"/>
    <cellStyle name="8_May2000Mis_Book2 14" xfId="18293" xr:uid="{193F2CFC-1B6B-46E5-859F-9BE7613AEE3A}"/>
    <cellStyle name="8_May2000Mis_Book2 15" xfId="19173" xr:uid="{6417339F-9692-4FC2-8AF6-D479FC148637}"/>
    <cellStyle name="8_May2000Mis_Book2 16" xfId="19421" xr:uid="{E4A15763-042E-4908-9E75-7E4BC50B8AB3}"/>
    <cellStyle name="8_May2000Mis_Book2 17" xfId="20475" xr:uid="{00A2B69A-8ABD-4E59-8957-8217CC00A057}"/>
    <cellStyle name="8_May2000Mis_Book2 18" xfId="19895" xr:uid="{938AFCE3-85E4-4714-B7CA-1D4E74FEA473}"/>
    <cellStyle name="8_May2000Mis_Book2 19" xfId="20501" xr:uid="{B12FA057-806A-4D69-A92B-1CF4DB9368ED}"/>
    <cellStyle name="8_May2000Mis_Book2 2" xfId="4001" xr:uid="{E5B30297-2DDA-412D-80DC-5DA1EA1597F3}"/>
    <cellStyle name="8_May2000Mis_Book2 2 2" xfId="16068" xr:uid="{02C464CD-38D4-4381-9184-1E75E6538C56}"/>
    <cellStyle name="8_May2000Mis_Book2 2 3" xfId="9757" xr:uid="{0B155B8B-06BE-4BD3-AEDD-994217F3488F}"/>
    <cellStyle name="8_May2000Mis_Book2 2 4" xfId="24035" xr:uid="{B182884D-94BD-4657-9CE5-A2A65A8BA9E3}"/>
    <cellStyle name="8_May2000Mis_Book2 20" xfId="19860" xr:uid="{236E1094-0110-4696-BAEE-8A3699DF41C1}"/>
    <cellStyle name="8_May2000Mis_Book2 21" xfId="20539" xr:uid="{5E335388-B860-4B62-B057-1E0B52944A3B}"/>
    <cellStyle name="8_May2000Mis_Book2 22" xfId="19821" xr:uid="{5E6F3774-43F9-4618-97EA-F06D73C2AFF6}"/>
    <cellStyle name="8_May2000Mis_Book2 23" xfId="20582" xr:uid="{76FA2F05-F980-4165-99CB-14A1CD2097E8}"/>
    <cellStyle name="8_May2000Mis_Book2 24" xfId="19775" xr:uid="{04482B2B-DDDE-4299-ADAD-6483282E1C7E}"/>
    <cellStyle name="8_May2000Mis_Book2 25" xfId="21355" xr:uid="{EE4646D2-FA8F-4BE3-9865-83195DEC4D44}"/>
    <cellStyle name="8_May2000Mis_Book2 26" xfId="21041" xr:uid="{D2D8410C-C8E2-487F-A3A0-B1C0A037CA7F}"/>
    <cellStyle name="8_May2000Mis_Book2 27" xfId="31698" xr:uid="{B31CBA38-18CA-4F60-9621-586BD7ED3F40}"/>
    <cellStyle name="8_May2000Mis_Book2 28" xfId="21328" xr:uid="{B8E43112-8D7E-4703-9E97-2048FF65C7FF}"/>
    <cellStyle name="8_May2000Mis_Book2 29" xfId="31887" xr:uid="{07FE7876-F547-4752-8D0A-01DD67BA1FBC}"/>
    <cellStyle name="8_May2000Mis_Book2 3" xfId="4002" xr:uid="{BE35D576-C7BB-43E9-B554-6487CC33C32F}"/>
    <cellStyle name="8_May2000Mis_Book2 3 2" xfId="16069" xr:uid="{A3C7E042-A038-4CFA-AD0B-D4946CD4E975}"/>
    <cellStyle name="8_May2000Mis_Book2 3 3" xfId="9758" xr:uid="{36F7FD4A-3978-42E3-AF1C-D4DFF7885F3B}"/>
    <cellStyle name="8_May2000Mis_Book2 30" xfId="21488" xr:uid="{E2C94144-F640-4522-B3D0-7A028DD0A359}"/>
    <cellStyle name="8_May2000Mis_Book2 31" xfId="31992" xr:uid="{80911260-0A26-4E00-9997-FC75F31E387D}"/>
    <cellStyle name="8_May2000Mis_Book2 32" xfId="30926" xr:uid="{ED843835-A94B-4085-8A35-92403E0545CD}"/>
    <cellStyle name="8_May2000Mis_Book2 33" xfId="31627" xr:uid="{A82EF8DC-7537-4D14-AB8E-2DB55FD4BC7B}"/>
    <cellStyle name="8_May2000Mis_Book2 34" xfId="31149" xr:uid="{90684C66-0C35-49D7-804C-C745FCBE0818}"/>
    <cellStyle name="8_May2000Mis_Book2 35" xfId="31436" xr:uid="{2E1071DD-BABF-4CCA-A5FF-D8901DFA0CAD}"/>
    <cellStyle name="8_May2000Mis_Book2 36" xfId="31256" xr:uid="{D4C2E8E8-C9E6-4882-B852-11EF388FE4F4}"/>
    <cellStyle name="8_May2000Mis_Book2 37" xfId="32275" xr:uid="{D210712A-0139-4C68-A40E-A99DDD27BA43}"/>
    <cellStyle name="8_May2000Mis_Book2 4" xfId="4003" xr:uid="{DAD1B621-7CDC-49A2-95A4-7FF5781B429D}"/>
    <cellStyle name="8_May2000Mis_Book2 4 2" xfId="16070" xr:uid="{0A0B74D7-3148-4F24-967D-DC032FCA8350}"/>
    <cellStyle name="8_May2000Mis_Book2 4 3" xfId="9759" xr:uid="{098A7693-1BB6-4AE2-80E8-6597DE65683C}"/>
    <cellStyle name="8_May2000Mis_Book2 5" xfId="16063" xr:uid="{3005892B-9DA2-49DC-8C66-4F8D9EFF1F5B}"/>
    <cellStyle name="8_May2000Mis_Book2 6" xfId="17778" xr:uid="{C1AE5B63-E9BA-4CC0-8F8A-1BFB417B52CF}"/>
    <cellStyle name="8_May2000Mis_Book2 7" xfId="18031" xr:uid="{4783FBB5-E93E-4A65-AB25-1E0B14BEA751}"/>
    <cellStyle name="8_May2000Mis_Book2 8" xfId="9752" xr:uid="{FC33CCE2-D02A-414A-B567-6811F20CD7A0}"/>
    <cellStyle name="8_May2000Mis_Book2 9" xfId="19108" xr:uid="{861CA866-C75E-4ABC-91B4-D1283E8D021E}"/>
    <cellStyle name="8_May2000Mis_Book2_915" xfId="4004" xr:uid="{F86B23B3-A557-40BE-A266-B76FF8342D5E}"/>
    <cellStyle name="8_May2000Mis_Book2_915 2" xfId="4005" xr:uid="{18DF8E35-60D8-4887-8C9D-5FB74106C970}"/>
    <cellStyle name="8_May2000Mis_Book2_915 2 2" xfId="16072" xr:uid="{239F5DEA-115C-436E-A742-A2743E4E36E9}"/>
    <cellStyle name="8_May2000Mis_Book2_915 2 3" xfId="9761" xr:uid="{6E1DC05B-4B13-4A15-9987-F2FFC12F1D49}"/>
    <cellStyle name="8_May2000Mis_Book2_915 2 4" xfId="24036" xr:uid="{5E316011-CAC0-4AC1-8276-FC2BB723BCCE}"/>
    <cellStyle name="8_May2000Mis_Book2_915 3" xfId="16071" xr:uid="{624A928B-E450-46BE-878B-0A13E4537463}"/>
    <cellStyle name="8_May2000Mis_Book2_915 4" xfId="9760" xr:uid="{28398E96-53F1-4CFC-B139-C719BE74D5C7}"/>
    <cellStyle name="8_May2000Mis_Book3" xfId="4006" xr:uid="{42472754-967E-4CF5-B5F2-2E9FFE083A4C}"/>
    <cellStyle name="8_May2000Mis_Book3 2" xfId="4007" xr:uid="{94A58525-EEA1-4CD6-9CB9-A22D6722DF24}"/>
    <cellStyle name="8_May2000Mis_Book3 2 2" xfId="16074" xr:uid="{9A1811CC-12C0-4F96-B11D-276470759169}"/>
    <cellStyle name="8_May2000Mis_Book3 2 3" xfId="9763" xr:uid="{F0AFFE4A-969A-46FF-8020-1A2839688DCA}"/>
    <cellStyle name="8_May2000Mis_Book3 2 4" xfId="24037" xr:uid="{953235E4-BB72-4344-9BDA-349810A79BF7}"/>
    <cellStyle name="8_May2000Mis_Book3 3" xfId="16073" xr:uid="{F17CB341-D132-4574-869B-AAE50B3F0792}"/>
    <cellStyle name="8_May2000Mis_Book3 4" xfId="9762" xr:uid="{9630B1AB-1DDB-4262-9CDD-409D4BCAD2E3}"/>
    <cellStyle name="8_May2000Mis_BS  IRBD" xfId="4008" xr:uid="{D6F540A2-F6FE-4496-9E42-A3741FC8C30E}"/>
    <cellStyle name="8_May2000Mis_BS  IRBD 2" xfId="4009" xr:uid="{2FD9FDA5-6DBE-495F-9D2D-509046D7FB22}"/>
    <cellStyle name="8_May2000Mis_BS  IRBD 2 2" xfId="16076" xr:uid="{2DBC5DB6-25C0-461A-8B87-D68E6468AD11}"/>
    <cellStyle name="8_May2000Mis_BS  IRBD 2 3" xfId="9765" xr:uid="{2B73F8EA-52DF-4409-A3EA-E51D16A01EF9}"/>
    <cellStyle name="8_May2000Mis_BS  IRBD 2 4" xfId="24038" xr:uid="{0172498F-A8E2-4E06-B954-25BFD55EA348}"/>
    <cellStyle name="8_May2000Mis_BS  IRBD 3" xfId="16075" xr:uid="{BF593DCC-E74A-43CF-AD42-BD5742213F6A}"/>
    <cellStyle name="8_May2000Mis_BS  IRBD 4" xfId="9764" xr:uid="{C875BDB1-61C9-4D0C-B94F-42B1CB55DFAE}"/>
    <cellStyle name="8_May2000Mis_CAPEX NOV" xfId="4010" xr:uid="{5921F9A3-45E3-4968-A914-6AC3BBE3BF27}"/>
    <cellStyle name="8_May2000Mis_CAPEX NOV 2" xfId="4011" xr:uid="{C358DDE0-3994-4931-B606-ECA73829CE52}"/>
    <cellStyle name="8_May2000Mis_CAPEX NOV 2 2" xfId="16078" xr:uid="{C6C6ED97-F8C0-4BA9-B490-6FCFB2D7A8B7}"/>
    <cellStyle name="8_May2000Mis_CAPEX NOV 2 3" xfId="9767" xr:uid="{B502F830-B153-44A6-8892-F31A3836490B}"/>
    <cellStyle name="8_May2000Mis_CAPEX NOV 2 4" xfId="24039" xr:uid="{8C3CC1D0-9C36-4890-943D-D8FDBCB18A0A}"/>
    <cellStyle name="8_May2000Mis_CAPEX NOV 3" xfId="16077" xr:uid="{DCBF4AAB-7D84-4094-9FC3-59E24193B4D0}"/>
    <cellStyle name="8_May2000Mis_CAPEX NOV 4" xfId="9766" xr:uid="{A8717135-B1BE-4550-A0E3-AA9EEEB554D6}"/>
    <cellStyle name="8_May2000Mis_CAPEX Re Design" xfId="4012" xr:uid="{6C647568-079F-463E-B802-BF67657DD094}"/>
    <cellStyle name="8_May2000Mis_CAPEX Re Design 2" xfId="4013" xr:uid="{787666AC-12BC-4E43-BBCB-6FDBE5FD5377}"/>
    <cellStyle name="8_May2000Mis_CAPEX Re Design 2 2" xfId="16080" xr:uid="{FF553658-7328-4883-A05F-A4B8DB830079}"/>
    <cellStyle name="8_May2000Mis_CAPEX Re Design 2 3" xfId="9769" xr:uid="{87492F43-45BD-429C-957B-80428FE1F8B5}"/>
    <cellStyle name="8_May2000Mis_CAPEX Re Design 2 4" xfId="24040" xr:uid="{5A73D78B-EC78-434C-8C16-ECAC912ABB22}"/>
    <cellStyle name="8_May2000Mis_CAPEX Re Design 3" xfId="16079" xr:uid="{04C3ABD3-DBEE-4B70-9659-62493E73E054}"/>
    <cellStyle name="8_May2000Mis_CAPEX Re Design 4" xfId="9768" xr:uid="{F640A0A5-164D-42C5-8CC4-565E4779D018}"/>
    <cellStyle name="8_May2000Mis_CAPEX Re Design without Q matic1441" xfId="4014" xr:uid="{D1527F62-0AF3-4BF5-9961-7CAC5A4394DD}"/>
    <cellStyle name="8_May2000Mis_CAPEX Re Design without Q matic1441 2" xfId="4015" xr:uid="{C121357B-F5B0-473A-8F76-54ACAE825941}"/>
    <cellStyle name="8_May2000Mis_CAPEX Re Design without Q matic1441 2 2" xfId="16082" xr:uid="{DD7A4CE7-0EB1-4CAC-9B3D-B99960F64D48}"/>
    <cellStyle name="8_May2000Mis_CAPEX Re Design without Q matic1441 2 3" xfId="9771" xr:uid="{6F40ED21-07E7-4C88-B9EE-42AD404CBAD5}"/>
    <cellStyle name="8_May2000Mis_CAPEX Re Design without Q matic1441 2 4" xfId="24041" xr:uid="{CCDF5E50-52D0-47B2-A780-BCD5F6EA4970}"/>
    <cellStyle name="8_May2000Mis_CAPEX Re Design without Q matic1441 3" xfId="16081" xr:uid="{A0CE9539-D545-4FE7-8C50-4BEE5535E1E0}"/>
    <cellStyle name="8_May2000Mis_CAPEX Re Design without Q matic1441 4" xfId="9770" xr:uid="{AEE30E8E-D210-42B6-9435-53423C933B50}"/>
    <cellStyle name="8_May2000Mis_Consolidate Capex 05" xfId="4016" xr:uid="{2984200D-A1D0-4FB1-9778-A69FBA43BEDB}"/>
    <cellStyle name="8_May2000Mis_Consolidate Capex 05 2" xfId="4017" xr:uid="{7443C973-8D30-42E5-AB3A-33449DAE2673}"/>
    <cellStyle name="8_May2000Mis_Consolidate Capex 05 2 2" xfId="16084" xr:uid="{30685184-2CD9-4C5A-A3FF-852AF42EF2D9}"/>
    <cellStyle name="8_May2000Mis_Consolidate Capex 05 2 3" xfId="9773" xr:uid="{44DDFD0F-3254-4DF1-A5E7-8CE3A1A23F33}"/>
    <cellStyle name="8_May2000Mis_Consolidate Capex 05 2 4" xfId="24042" xr:uid="{D77EB8C1-41B0-4AA9-85DF-C2754DCF4CF1}"/>
    <cellStyle name="8_May2000Mis_Consolidate Capex 05 3" xfId="16083" xr:uid="{4957BDBE-6026-4827-969F-5464D89FF76C}"/>
    <cellStyle name="8_May2000Mis_Consolidate Capex 05 4" xfId="9772" xr:uid="{2437A821-04EA-475A-A824-E23A26CBDEA3}"/>
    <cellStyle name="8_May2000Mis_Cross Sell + Other Operating Expense" xfId="4018" xr:uid="{FAD8ABB1-6CE8-4CE4-8A4B-920EC158C146}"/>
    <cellStyle name="8_May2000Mis_Cross Sell + Other Operating Expense 2" xfId="4019" xr:uid="{CF3A9EA0-A873-47C1-B05A-1EB5F98C60DB}"/>
    <cellStyle name="8_May2000Mis_Cross Sell + Other Operating Expense 2 2" xfId="16086" xr:uid="{57F48D1A-BEB4-441F-AEA3-D8B80F948D13}"/>
    <cellStyle name="8_May2000Mis_Cross Sell + Other Operating Expense 2 3" xfId="9775" xr:uid="{DB5B402C-226E-4B57-BDD3-84B677B25B70}"/>
    <cellStyle name="8_May2000Mis_Cross Sell + Other Operating Expense 2 4" xfId="24043" xr:uid="{B8B8CAFB-817A-4B8E-A7C5-CD1591524066}"/>
    <cellStyle name="8_May2000Mis_Cross Sell + Other Operating Expense 3" xfId="16085" xr:uid="{A42E3E37-066C-4C47-AE54-65A1DE532E3B}"/>
    <cellStyle name="8_May2000Mis_Cross Sell + Other Operating Expense 4" xfId="9774" xr:uid="{55558C3F-3718-4661-92F0-77D326C4F9A3}"/>
    <cellStyle name="8_May2000Mis_Cross Sell IBS" xfId="4020" xr:uid="{50A13179-9111-423C-972C-6B025DF4B0CD}"/>
    <cellStyle name="8_May2000Mis_Cross Sell IBS 2" xfId="4021" xr:uid="{59372132-9AF9-4CFD-A506-F701569EE6D4}"/>
    <cellStyle name="8_May2000Mis_Cross Sell IBS 2 2" xfId="16088" xr:uid="{D55DA869-2F13-4353-8CAA-F5613DDA7DAE}"/>
    <cellStyle name="8_May2000Mis_Cross Sell IBS 2 3" xfId="9777" xr:uid="{4BB69E55-4A8E-4A20-84FA-3F5BDE4E3CA3}"/>
    <cellStyle name="8_May2000Mis_Cross Sell IBS 2 4" xfId="24044" xr:uid="{2F04F02E-A701-4397-80B1-9EC9F4ED598E}"/>
    <cellStyle name="8_May2000Mis_Cross Sell IBS 3" xfId="16087" xr:uid="{638BA329-FFBC-4028-B1F1-830B3739CDB1}"/>
    <cellStyle name="8_May2000Mis_Cross Sell IBS 4" xfId="9776" xr:uid="{6E452343-E6AD-4821-B263-B29BCC66C085}"/>
    <cellStyle name="8_May2000Mis_Financial Package of Sector Report - Templates" xfId="4022" xr:uid="{9F8ADC95-9659-4BA0-91D5-73FA6E058BFA}"/>
    <cellStyle name="8_May2000Mis_Financial Package of Sector Report - Templates 2" xfId="4023" xr:uid="{3A051649-B6E6-4FF8-BFFC-C58FD3647040}"/>
    <cellStyle name="8_May2000Mis_Financial Package of Sector Report - Templates 2 2" xfId="16090" xr:uid="{88EA7318-882A-4C65-8100-B1EAB6E31433}"/>
    <cellStyle name="8_May2000Mis_Financial Package of Sector Report - Templates 2 3" xfId="9779" xr:uid="{6BAAE73F-9391-4042-82AA-B17033BF9F80}"/>
    <cellStyle name="8_May2000Mis_Financial Package of Sector Report - Templates 2 4" xfId="24045" xr:uid="{46A136B5-F231-499E-A8F0-530A597F993B}"/>
    <cellStyle name="8_May2000Mis_Financial Package of Sector Report - Templates 3" xfId="16089" xr:uid="{AE32F675-F48B-4F1F-9B80-83D9D8FF2943}"/>
    <cellStyle name="8_May2000Mis_Financial Package of Sector Report - Templates 4" xfId="9778" xr:uid="{DD440ECC-8C2E-4CFA-8A47-07ADE26E688C}"/>
    <cellStyle name="8_May2000Mis_IBS JUN 2005 @ 1 8% - New IBS" xfId="4024" xr:uid="{F22379EE-2EF5-417B-B320-B7E7D3AD425C}"/>
    <cellStyle name="8_May2000Mis_IBS JUN 2005 @ 1 8% - New IBS 2" xfId="4025" xr:uid="{E2E16F39-B29A-4D4F-B2BA-39658464D536}"/>
    <cellStyle name="8_May2000Mis_IBS JUN 2005 @ 1 8% - New IBS 2 2" xfId="16092" xr:uid="{8FB4115D-C937-4F69-A00D-AC11B0BF1215}"/>
    <cellStyle name="8_May2000Mis_IBS JUN 2005 @ 1 8% - New IBS 2 3" xfId="9781" xr:uid="{3456DE1B-F799-43C5-BD05-BFD1AB4B826B}"/>
    <cellStyle name="8_May2000Mis_IBS JUN 2005 @ 1 8% - New IBS 2 4" xfId="24046" xr:uid="{AF764DD1-EB79-4B96-A67B-408A7B35779C}"/>
    <cellStyle name="8_May2000Mis_IBS JUN 2005 @ 1 8% - New IBS 3" xfId="16091" xr:uid="{77986BBB-9366-4725-A396-6A041F6920BB}"/>
    <cellStyle name="8_May2000Mis_IBS JUN 2005 @ 1 8% - New IBS 4" xfId="9780" xr:uid="{425445B2-E2DE-48D2-9A11-FBCE681D5A77}"/>
    <cellStyle name="8_May2000Mis_IBS Master Report                                      August" xfId="4026" xr:uid="{86AEBF12-EEC5-488A-9FAE-8F160D1A1895}"/>
    <cellStyle name="8_May2000Mis_IBS Master Report                                      August 2" xfId="4027" xr:uid="{EB6747F4-817B-4591-8112-90D95C9B7F7E}"/>
    <cellStyle name="8_May2000Mis_IBS Master Report                                      August 2 2" xfId="16094" xr:uid="{508853E7-1C69-4D98-9995-E2FF713898E4}"/>
    <cellStyle name="8_May2000Mis_IBS Master Report                                      August 2 3" xfId="9783" xr:uid="{DD576D55-5239-43EE-9521-2DF12BCF3B30}"/>
    <cellStyle name="8_May2000Mis_IBS Master Report                                      August 2 4" xfId="24047" xr:uid="{19DB4B24-CC53-4B9D-A579-D157EABFF9F9}"/>
    <cellStyle name="8_May2000Mis_IBS Master Report                                      August 3" xfId="16093" xr:uid="{94B22016-18D1-4EEB-A677-22E6E5B58AE7}"/>
    <cellStyle name="8_May2000Mis_IBS Master Report                                      August 4" xfId="9782" xr:uid="{10EBBE31-6D74-48D2-9168-28793EE44EC6}"/>
    <cellStyle name="8_May2000Mis_IBS Master Report -August" xfId="4028" xr:uid="{99AF8846-474B-4B86-879F-F9E47A2B6407}"/>
    <cellStyle name="8_May2000Mis_IBS Master Report -August 2" xfId="4029" xr:uid="{8CF4698C-C045-46A3-A7F0-C9FFC1BC2493}"/>
    <cellStyle name="8_May2000Mis_IBS Master Report -August 2 2" xfId="16096" xr:uid="{57A32E12-6121-4FB8-A5D8-AD8A55D1168A}"/>
    <cellStyle name="8_May2000Mis_IBS Master Report -August 2 3" xfId="9785" xr:uid="{35830AF0-A1B7-4611-AE62-BBA7A8B36EBF}"/>
    <cellStyle name="8_May2000Mis_IBS Master Report -August 2 4" xfId="24048" xr:uid="{02FAB2DD-A0E8-4FB4-AE66-3423C15C7D72}"/>
    <cellStyle name="8_May2000Mis_IBS Master Report -August 3" xfId="16095" xr:uid="{3134664D-9561-4778-A228-4A09DDCD36CC}"/>
    <cellStyle name="8_May2000Mis_IBS Master Report -August 4" xfId="9784" xr:uid="{D5AE368B-8F3D-4B1E-AB24-B1412CAC744B}"/>
    <cellStyle name="8_May2000Mis_IBS May 2005 @ 1.8%" xfId="4030" xr:uid="{D61875C6-7603-4D66-B6FD-A637DAEB38C3}"/>
    <cellStyle name="8_May2000Mis_IBS May 2005 @ 1.8% 2" xfId="4031" xr:uid="{BB03D68C-C76C-4C0D-AB9B-6A55172F7106}"/>
    <cellStyle name="8_May2000Mis_IBS May 2005 @ 1.8% 2 2" xfId="16098" xr:uid="{23601FC0-FA07-487A-8FB1-03EF10584380}"/>
    <cellStyle name="8_May2000Mis_IBS May 2005 @ 1.8% 2 3" xfId="9787" xr:uid="{135DD0CB-E77F-4E60-A430-5DFA500EFC7A}"/>
    <cellStyle name="8_May2000Mis_IBS May 2005 @ 1.8% 2 4" xfId="24049" xr:uid="{18A626C6-B953-488D-B14F-372676954CD9}"/>
    <cellStyle name="8_May2000Mis_IBS May 2005 @ 1.8% 3" xfId="16097" xr:uid="{68C4A258-B0D3-4E82-A937-36C4352B7CDB}"/>
    <cellStyle name="8_May2000Mis_IBS May 2005 @ 1.8% 4" xfId="9786" xr:uid="{8975A9F4-DF53-4B28-B868-DDBE2EDF3716}"/>
    <cellStyle name="8_May2000Mis_IRBD Recon" xfId="4032" xr:uid="{8586550F-906D-4253-B16C-22B3C48F0906}"/>
    <cellStyle name="8_May2000Mis_IRBD Recon 2" xfId="4033" xr:uid="{0364F30B-DF66-4C32-A89D-B4EF911174CF}"/>
    <cellStyle name="8_May2000Mis_IRBD Recon 2 2" xfId="16100" xr:uid="{AD61177B-7F1E-4FF9-A981-FD7320EC61E2}"/>
    <cellStyle name="8_May2000Mis_IRBD Recon 2 3" xfId="9789" xr:uid="{FE157F59-F6E3-4577-8201-545B5E3F1509}"/>
    <cellStyle name="8_May2000Mis_IRBD Recon 2 4" xfId="24050" xr:uid="{D8A68A8B-3375-42B7-A4B2-A2407CFAD0DC}"/>
    <cellStyle name="8_May2000Mis_IRBD Recon 3" xfId="16099" xr:uid="{BF6F8BB5-8344-49C4-B19E-86AB5C31903B}"/>
    <cellStyle name="8_May2000Mis_IRBD Recon 4" xfId="9788" xr:uid="{2BCBA5F2-DBFD-491C-9B1E-03438C2325F2}"/>
    <cellStyle name="8_May2000Mis_Jedh-2006" xfId="4034" xr:uid="{50771A98-F8B1-4B7D-A488-7605D9FD1F81}"/>
    <cellStyle name="8_May2000Mis_Jedh-2006 2" xfId="4035" xr:uid="{6D3B97CF-B287-4E3E-AA7D-4BF1F4164C62}"/>
    <cellStyle name="8_May2000Mis_Jedh-2006 2 2" xfId="16102" xr:uid="{ACDBAF73-1B6F-4496-8725-0C1BD155875B}"/>
    <cellStyle name="8_May2000Mis_Jedh-2006 2 3" xfId="9791" xr:uid="{41D51A99-CAA4-48BC-AC56-10549937EBE8}"/>
    <cellStyle name="8_May2000Mis_Jedh-2006 2 4" xfId="24051" xr:uid="{80264A27-CAC0-4AB2-A76C-6F9F7E86FA6C}"/>
    <cellStyle name="8_May2000Mis_Jedh-2006 3" xfId="16101" xr:uid="{2B3C53A6-D9EC-4CDB-BF8B-6D582BC70FEE}"/>
    <cellStyle name="8_May2000Mis_Jedh-2006 4" xfId="9790" xr:uid="{C76762A9-8794-45DC-8F73-B925B7B4E497}"/>
    <cellStyle name="8_May2000Mis_Jedh-2007" xfId="4036" xr:uid="{769631F3-88B2-4F8E-AE43-CFFAF080611F}"/>
    <cellStyle name="8_May2000Mis_Jedh-2007 2" xfId="4037" xr:uid="{9EACFE90-1305-456D-AC9F-D80F282B4270}"/>
    <cellStyle name="8_May2000Mis_Jedh-2007 2 2" xfId="16104" xr:uid="{9612409A-3A62-4620-8C8E-8293F2B7DE40}"/>
    <cellStyle name="8_May2000Mis_Jedh-2007 2 3" xfId="9793" xr:uid="{872BE3D6-D019-4D08-BF02-854BEE06D493}"/>
    <cellStyle name="8_May2000Mis_Jedh-2007 2 4" xfId="24052" xr:uid="{DE3BE5CC-32E6-4EDD-9E82-4CCCFD10DD38}"/>
    <cellStyle name="8_May2000Mis_Jedh-2007 3" xfId="16103" xr:uid="{4481965B-2776-44A6-87DD-174D9EC7B760}"/>
    <cellStyle name="8_May2000Mis_Jedh-2007 4" xfId="9792" xr:uid="{8DFEEC51-6904-46A8-8525-904599CCEF3C}"/>
    <cellStyle name="8_May2000Mis_Jedh-2008" xfId="4038" xr:uid="{BD46A6B6-336C-4982-8376-03D23D8AE0FD}"/>
    <cellStyle name="8_May2000Mis_Jedh-2008 2" xfId="4039" xr:uid="{D7EE1B0B-3DF1-4BF4-89E5-0FFAD8A6EC92}"/>
    <cellStyle name="8_May2000Mis_Jedh-2008 2 2" xfId="16106" xr:uid="{DA8BE666-5C90-434C-AD71-B13232B07968}"/>
    <cellStyle name="8_May2000Mis_Jedh-2008 2 3" xfId="9795" xr:uid="{5BC01DD5-6475-4EA6-AED7-781628DE6CDF}"/>
    <cellStyle name="8_May2000Mis_Jedh-2008 2 4" xfId="24053" xr:uid="{676F5C7E-D542-482A-A139-BFC747B6B07D}"/>
    <cellStyle name="8_May2000Mis_Jedh-2008 3" xfId="16105" xr:uid="{E789E20D-29BB-41DC-9925-3E8B1B835AA0}"/>
    <cellStyle name="8_May2000Mis_Jedh-2008 4" xfId="9794" xr:uid="{445DA577-6979-4246-A8AC-95783BC625B1}"/>
    <cellStyle name="8_May2000Mis_KPIs" xfId="4040" xr:uid="{53912D40-A2C7-4EC5-B7D9-AD6904DCCD6F}"/>
    <cellStyle name="8_May2000Mis_KPIs 2" xfId="4041" xr:uid="{3274C71E-6AFF-48E6-8575-FFE413ABB5EB}"/>
    <cellStyle name="8_May2000Mis_KPIs 2 2" xfId="16108" xr:uid="{FA32EDF2-62A9-45DA-B831-5C061357A7FA}"/>
    <cellStyle name="8_May2000Mis_KPIs 2 3" xfId="9797" xr:uid="{861A2203-A955-4C5D-8B85-39D5BD0CC55B}"/>
    <cellStyle name="8_May2000Mis_KPIs 2 4" xfId="24054" xr:uid="{FA14FE49-6CDA-44D3-B168-7748D4F8F3AD}"/>
    <cellStyle name="8_May2000Mis_KPIs 3" xfId="16107" xr:uid="{90213FA0-74EC-483A-8255-3445C068E3B5}"/>
    <cellStyle name="8_May2000Mis_KPIs 4" xfId="9796" xr:uid="{827534C4-3B8C-4EC8-816E-AAAF6F167C32}"/>
    <cellStyle name="8_May2000Mis_MIS Report by Segment Revanue &amp; Expe" xfId="4042" xr:uid="{1FF36A56-8947-4474-BEBB-50D4B6DF5013}"/>
    <cellStyle name="8_May2000Mis_MIS Report by Segment Revanue &amp; Expe 2" xfId="4043" xr:uid="{D5E92F76-177A-421F-B213-6B12542CC893}"/>
    <cellStyle name="8_May2000Mis_MIS Report by Segment Revanue &amp; Expe 2 2" xfId="16110" xr:uid="{63DB3EB0-4F5B-4086-8088-0C4536293309}"/>
    <cellStyle name="8_May2000Mis_MIS Report by Segment Revanue &amp; Expe 2 3" xfId="9799" xr:uid="{9FE647D2-23E8-4FE6-B347-835FDE3D422C}"/>
    <cellStyle name="8_May2000Mis_MIS Report by Segment Revanue &amp; Expe 2 4" xfId="24055" xr:uid="{4338A4C1-429E-4EBC-8FAC-2B2F1963CB1D}"/>
    <cellStyle name="8_May2000Mis_MIS Report by Segment Revanue &amp; Expe 3" xfId="16109" xr:uid="{B37E7CFE-7B09-4C2B-8D4D-D50CDD9C6E21}"/>
    <cellStyle name="8_May2000Mis_MIS Report by Segment Revanue &amp; Expe 4" xfId="9798" xr:uid="{E998454D-509B-43C6-B174-2743D041B869}"/>
    <cellStyle name="8_May2000Mis_MIS Report by Segment Revanue &amp; Expe for 3 segment " xfId="4044" xr:uid="{999DD0D6-FD6A-496D-BA29-6F0D25F66A57}"/>
    <cellStyle name="8_May2000Mis_MIS Report by Segment Revanue &amp; Expe for 3 segment  2" xfId="4045" xr:uid="{D8088A83-0418-40C0-A879-349E06C7E68B}"/>
    <cellStyle name="8_May2000Mis_MIS Report by Segment Revanue &amp; Expe for 3 segment  2 2" xfId="16112" xr:uid="{39D05CBD-E34A-4737-A2DE-DE38A06B0582}"/>
    <cellStyle name="8_May2000Mis_MIS Report by Segment Revanue &amp; Expe for 3 segment  2 3" xfId="9801" xr:uid="{04A0B576-5D5B-428E-8F4B-82E78B9DFE16}"/>
    <cellStyle name="8_May2000Mis_MIS Report by Segment Revanue &amp; Expe for 3 segment  2 4" xfId="24056" xr:uid="{A448169E-30B3-4AC3-8E0E-C8F5BE70DBBD}"/>
    <cellStyle name="8_May2000Mis_MIS Report by Segment Revanue &amp; Expe for 3 segment  3" xfId="16111" xr:uid="{72B57C7F-4D7C-4910-8669-7A6DB0741F5D}"/>
    <cellStyle name="8_May2000Mis_MIS Report by Segment Revanue &amp; Expe for 3 segment  4" xfId="9800" xr:uid="{86C859C2-C18E-47FE-B5F4-4B43C405A8AC}"/>
    <cellStyle name="8_May2000Mis_Pool" xfId="4046" xr:uid="{1143CC85-B60F-43A0-B538-9E48FE29F825}"/>
    <cellStyle name="8_May2000Mis_Pool 2" xfId="4047" xr:uid="{B1C1FBEA-0C31-4296-AE8B-8DCADAB01604}"/>
    <cellStyle name="8_May2000Mis_Pool 2 2" xfId="16114" xr:uid="{532C30EC-FB90-452F-BBF3-87E24AF0B256}"/>
    <cellStyle name="8_May2000Mis_Pool 2 3" xfId="9803" xr:uid="{CAC45E6E-0D5A-4BB6-A087-FBCA8F0A2FB2}"/>
    <cellStyle name="8_May2000Mis_Pool 2 4" xfId="24057" xr:uid="{F838DA8A-7293-4B50-B1DF-44FF5F0E152B}"/>
    <cellStyle name="8_May2000Mis_Pool 3" xfId="16113" xr:uid="{FD5EF000-48FA-4632-9F89-4D1FC1EC49C6}"/>
    <cellStyle name="8_May2000Mis_Pool 4" xfId="9802" xr:uid="{8136A26F-8020-4F77-88CD-F5EFF1E1C97D}"/>
    <cellStyle name="8_May2000Mis_Pool Budget" xfId="24058" xr:uid="{ED980AB9-DA20-4F7B-B52A-EFBC9FE95DCA}"/>
    <cellStyle name="8_May2000Mis_Pool Budget 2" xfId="24059" xr:uid="{82CF6109-1A21-448D-ACD4-389B9CCADE96}"/>
    <cellStyle name="8_May2000Mis_Pool Budget 2 2" xfId="24060" xr:uid="{9296AA69-EA06-4CD5-A299-0F2F098A171B}"/>
    <cellStyle name="8_May2000Mis_Pool Budget 3" xfId="24061" xr:uid="{A5ACCCCA-DE77-409B-8859-2808753E2342}"/>
    <cellStyle name="8_May2000Mis_Pool Income Expense 2006" xfId="19115" xr:uid="{EE61A03C-4D5D-4D45-ACB7-7305B327C2AC}"/>
    <cellStyle name="8_May2000Mis_Sheet1" xfId="4048" xr:uid="{62D21207-3184-4956-BDAB-1F11D89CC390}"/>
    <cellStyle name="8_May2000Mis_Sheet1 2" xfId="4049" xr:uid="{32813CE8-DDBF-4D31-B7EC-9D3FC2FA4FAC}"/>
    <cellStyle name="8_May2000Mis_Sheet1 2 2" xfId="16116" xr:uid="{EDC5EE15-BB2E-43C8-B3A5-EF5D0D5C8B7F}"/>
    <cellStyle name="8_May2000Mis_Sheet1 2 3" xfId="9805" xr:uid="{1858CE0A-3030-4041-B00D-B670F6110315}"/>
    <cellStyle name="8_May2000Mis_Sheet1 2 4" xfId="24062" xr:uid="{B34E91BA-D19B-45C5-B2E8-91F708F76D3E}"/>
    <cellStyle name="8_May2000Mis_Sheet1 3" xfId="16115" xr:uid="{F476FE01-6368-4D85-BFF8-B07CA4738A3A}"/>
    <cellStyle name="8_May2000Mis_Sheet1 4" xfId="9804" xr:uid="{C5A408CA-BC33-4A52-8697-39815E55A83F}"/>
    <cellStyle name="8_May2000Mis_Sheet1_1" xfId="4050" xr:uid="{04F72297-DE46-46BD-9327-6CF633CCBCF5}"/>
    <cellStyle name="8_May2000Mis_Sheet1_1 2" xfId="4051" xr:uid="{7283DCDB-41C3-446C-901D-C142AF84C4C7}"/>
    <cellStyle name="8_May2000Mis_Sheet1_1 2 2" xfId="16118" xr:uid="{E22532CF-26DC-4849-BEF0-63DC890EAFDC}"/>
    <cellStyle name="8_May2000Mis_Sheet1_1 2 3" xfId="9807" xr:uid="{E9C7B043-8E53-4BF9-AE38-878D654B715D}"/>
    <cellStyle name="8_May2000Mis_Sheet1_1 2 4" xfId="24063" xr:uid="{9C4C4479-3B9E-43A1-B81B-5826831F4E31}"/>
    <cellStyle name="8_May2000Mis_Sheet1_1 3" xfId="16117" xr:uid="{2895BC27-73E9-47FF-B91F-73CD1DCFB31B}"/>
    <cellStyle name="8_May2000Mis_Sheet1_1 4" xfId="9806" xr:uid="{26E69FA6-D6D8-4518-8435-1E34B069D558}"/>
    <cellStyle name="8_MIS Report by Segment Revanue &amp; Expe" xfId="4052" xr:uid="{DEA8F041-84C3-41D0-88F7-797B1A6A0F8F}"/>
    <cellStyle name="8_MIS Report by Segment Revanue &amp; Expe 2" xfId="4053" xr:uid="{E2790A22-9AFA-44BA-BB63-990D978A68CF}"/>
    <cellStyle name="8_MIS Report by Segment Revanue &amp; Expe 2 2" xfId="16120" xr:uid="{ECA2B253-6B71-4A46-9A68-F77E57C840C8}"/>
    <cellStyle name="8_MIS Report by Segment Revanue &amp; Expe 2 3" xfId="9809" xr:uid="{ED5F1FD6-C986-4015-9752-B4684BF6262F}"/>
    <cellStyle name="8_MIS Report by Segment Revanue &amp; Expe 2 4" xfId="24064" xr:uid="{B4617330-E39B-42F7-BFCC-FE6CBA02FC02}"/>
    <cellStyle name="8_MIS Report by Segment Revanue &amp; Expe 3" xfId="16119" xr:uid="{FC79E369-D5E6-41B8-9E7C-7A4D544B720C}"/>
    <cellStyle name="8_MIS Report by Segment Revanue &amp; Expe 4" xfId="9808" xr:uid="{EDE2A209-E542-4B81-8492-CEA2584E5775}"/>
    <cellStyle name="8_MIS Report by Segment Revanue &amp; Expe for 3 segment " xfId="4054" xr:uid="{643C2C8D-8D0F-44EE-A257-F5CA26D7BCB8}"/>
    <cellStyle name="8_MIS Report by Segment Revanue &amp; Expe for 3 segment  2" xfId="4055" xr:uid="{70E07D5C-6941-45B1-97E8-BD26D890D4F8}"/>
    <cellStyle name="8_MIS Report by Segment Revanue &amp; Expe for 3 segment  2 2" xfId="16122" xr:uid="{97E34CB6-B71C-4CED-ACCD-C60D6CDE3C5B}"/>
    <cellStyle name="8_MIS Report by Segment Revanue &amp; Expe for 3 segment  2 3" xfId="9811" xr:uid="{0461CCFC-838B-409F-A793-A46075DB8728}"/>
    <cellStyle name="8_MIS Report by Segment Revanue &amp; Expe for 3 segment  2 4" xfId="24065" xr:uid="{A24C095B-2043-41D9-BE84-2C624801F1FA}"/>
    <cellStyle name="8_MIS Report by Segment Revanue &amp; Expe for 3 segment  3" xfId="16121" xr:uid="{6AD10641-38B4-4673-BDD6-93A0F1EAA01B}"/>
    <cellStyle name="8_MIS Report by Segment Revanue &amp; Expe for 3 segment  4" xfId="9810" xr:uid="{154449BD-E0C1-410A-8521-36418106A7EF}"/>
    <cellStyle name="8_MISModel" xfId="4056" xr:uid="{E6087FD5-0BF3-4A47-988B-5D2D728AEB83}"/>
    <cellStyle name="8_MISModel 2" xfId="4057" xr:uid="{B59CC2BB-1C43-4A96-B904-2086EBC7FFD4}"/>
    <cellStyle name="8_MISModel 2 2" xfId="16124" xr:uid="{403933D2-D599-44E2-8D1D-3EC6E9F04908}"/>
    <cellStyle name="8_MISModel 2 2 2" xfId="24067" xr:uid="{3BD60D9A-E442-436C-9104-3CE89971A9F2}"/>
    <cellStyle name="8_MISModel 2 3" xfId="9813" xr:uid="{1A6F8211-A5BD-4DF3-AAF2-5E81D0474C4A}"/>
    <cellStyle name="8_MISModel 2 4" xfId="24066" xr:uid="{EF1B00FA-B216-44DA-8FBF-78E74C539673}"/>
    <cellStyle name="8_MISModel 3" xfId="16123" xr:uid="{71C9432D-F408-4EBB-8F2E-A3FAB09625AA}"/>
    <cellStyle name="8_MISModel 3 2" xfId="24068" xr:uid="{A8CCCD25-1AB8-4A21-B045-EA8335D15439}"/>
    <cellStyle name="8_MISModel 4" xfId="9812" xr:uid="{599DAE1F-A54F-4C50-A937-686246CD331B}"/>
    <cellStyle name="8_MISModel_01 IBS Achievement Report                                   Feb '06" xfId="4058" xr:uid="{1EB41435-141F-4CD1-93C5-CFC0A5D85C48}"/>
    <cellStyle name="8_MISModel_01 IBS Achievement Report                                   Feb '06 2" xfId="4059" xr:uid="{1B6072EC-5648-4580-BE39-AA8CA45EC896}"/>
    <cellStyle name="8_MISModel_01 IBS Achievement Report                                   Feb '06 2 2" xfId="16126" xr:uid="{7A87BB00-9D21-4355-9E4F-F752490CB8F5}"/>
    <cellStyle name="8_MISModel_01 IBS Achievement Report                                   Feb '06 2 3" xfId="9815" xr:uid="{368669CF-DFDE-436D-BA41-FE8F8D4B9A13}"/>
    <cellStyle name="8_MISModel_01 IBS Achievement Report                                   Feb '06 2 4" xfId="24069" xr:uid="{4E5F70AF-EE51-4061-9A3F-BC83DD17BA7A}"/>
    <cellStyle name="8_MISModel_01 IBS Achievement Report                                   Feb '06 3" xfId="16125" xr:uid="{9B2895AD-D566-42E7-8AA8-66B59EE6743C}"/>
    <cellStyle name="8_MISModel_01 IBS Achievement Report                                   Feb '06 4" xfId="9814" xr:uid="{95E7B47A-515B-4619-9E04-9ECE535BCBE3}"/>
    <cellStyle name="8_MISModel_01 IBS Achievement Report                               March '06" xfId="4060" xr:uid="{F7E45C86-2E6F-4573-9094-69B5CCDE52B5}"/>
    <cellStyle name="8_MISModel_01 IBS Achievement Report                               March '06 2" xfId="4061" xr:uid="{DB4D417A-8DC6-4071-B40B-16D8A96F691C}"/>
    <cellStyle name="8_MISModel_01 IBS Achievement Report                               March '06 2 2" xfId="16128" xr:uid="{245EB127-4798-474E-A115-096F1F71D32D}"/>
    <cellStyle name="8_MISModel_01 IBS Achievement Report                               March '06 2 3" xfId="9817" xr:uid="{A133E4C3-17BE-4A93-B3EE-FB2601965354}"/>
    <cellStyle name="8_MISModel_01 IBS Achievement Report                               March '06 2 4" xfId="24070" xr:uid="{6C3242E6-A17F-4D7C-8A88-2D1D996FCF73}"/>
    <cellStyle name="8_MISModel_01 IBS Achievement Report                               March '06 3" xfId="16127" xr:uid="{B042FF95-B462-427E-A972-7BB6D0DC59CB}"/>
    <cellStyle name="8_MISModel_01 IBS Achievement Report                               March '06 4" xfId="9816" xr:uid="{3C7D5D99-1A6B-49C1-BD50-12C66FCC9F61}"/>
    <cellStyle name="8_MISModel_9 Balance Sheet" xfId="4062" xr:uid="{A80FA601-DD89-4F84-A356-9FED83CBE04C}"/>
    <cellStyle name="8_MISModel_9 Balance Sheet 2" xfId="4063" xr:uid="{BD5C6DBB-A567-4CDA-BE8D-41D6EC66778A}"/>
    <cellStyle name="8_MISModel_9 Balance Sheet 2 2" xfId="16130" xr:uid="{FB7E04DB-FD3F-4E57-8861-B2195A380C85}"/>
    <cellStyle name="8_MISModel_9 Balance Sheet 2 3" xfId="9819" xr:uid="{FBF6DE18-76C8-4966-847C-793901CE9168}"/>
    <cellStyle name="8_MISModel_9 Balance Sheet 2 4" xfId="24071" xr:uid="{047DA0AC-2D64-42AA-88B6-303ECFDBF97A}"/>
    <cellStyle name="8_MISModel_9 Balance Sheet 3" xfId="16129" xr:uid="{55C070AE-5460-483E-A070-90395F58BC8D}"/>
    <cellStyle name="8_MISModel_9 Balance Sheet 4" xfId="9818" xr:uid="{E119E840-17E6-44FE-9094-2B4C4F3FDD9E}"/>
    <cellStyle name="8_MISModel_911 SBPAOP06 GSD" xfId="19120" xr:uid="{A98B24CC-65EB-4776-8148-C53103F2C877}"/>
    <cellStyle name="8_MISModel_Book1" xfId="4064" xr:uid="{EC307A23-929B-4A9C-9FF1-0F533C3F494B}"/>
    <cellStyle name="8_MISModel_Book1 (2)" xfId="4065" xr:uid="{A8450505-1CED-4EBC-BBE8-439439FF6F9E}"/>
    <cellStyle name="8_MISModel_Book1 (2) 2" xfId="4066" xr:uid="{14E5768D-5C32-49C1-A32C-06C4C2A49F33}"/>
    <cellStyle name="8_MISModel_Book1 (2) 2 2" xfId="16133" xr:uid="{B260F130-0589-437C-88CB-A5160406BE10}"/>
    <cellStyle name="8_MISModel_Book1 (2) 2 3" xfId="9822" xr:uid="{401433A9-FB91-4C61-82B0-F6E15586EF8E}"/>
    <cellStyle name="8_MISModel_Book1 (2) 2 4" xfId="24072" xr:uid="{B1D03AB3-EAF2-4210-813D-A3A688D6BD28}"/>
    <cellStyle name="8_MISModel_Book1 (2) 3" xfId="16132" xr:uid="{E9547CA2-3BDF-4880-B4DA-6628577B5CBE}"/>
    <cellStyle name="8_MISModel_Book1 (2) 4" xfId="9821" xr:uid="{57AE4212-92BC-4818-81F9-C159FCA80E88}"/>
    <cellStyle name="8_MISModel_Book1 (5)" xfId="4067" xr:uid="{C3837EFB-D466-445B-B906-AE54F6F9A480}"/>
    <cellStyle name="8_MISModel_Book1 (5) 2" xfId="4068" xr:uid="{C744D719-196C-498A-9A5B-500476B4F605}"/>
    <cellStyle name="8_MISModel_Book1 (5) 2 2" xfId="16135" xr:uid="{0C5FC8BE-2A54-46F8-89B1-2E7AE64B9B8F}"/>
    <cellStyle name="8_MISModel_Book1 (5) 2 3" xfId="9824" xr:uid="{FC9B63C0-4FB5-4A81-BEAB-60846DDAF902}"/>
    <cellStyle name="8_MISModel_Book1 (5) 2 4" xfId="24073" xr:uid="{8FFCB6FB-3D5F-408E-9445-F86F33571BF2}"/>
    <cellStyle name="8_MISModel_Book1 (5) 3" xfId="16134" xr:uid="{36682C4A-D9E8-452E-94B1-2DF160CC95C6}"/>
    <cellStyle name="8_MISModel_Book1 (5) 4" xfId="9823" xr:uid="{1390A053-28A4-4D71-BE73-1DDFFA829447}"/>
    <cellStyle name="8_MISModel_Book1 10" xfId="18369" xr:uid="{16027408-26DF-43A2-B9C5-F576CD4E25E0}"/>
    <cellStyle name="8_MISModel_Book1 11" xfId="19094" xr:uid="{22BAA161-8482-4B47-9C89-28994ADAE1E3}"/>
    <cellStyle name="8_MISModel_Book1 12" xfId="18324" xr:uid="{B083DE11-7690-4A20-BBB8-0815F34E6940}"/>
    <cellStyle name="8_MISModel_Book1 13" xfId="19140" xr:uid="{57CA55A7-4CB0-49D1-8233-4D5E4FB33E0C}"/>
    <cellStyle name="8_MISModel_Book1 14" xfId="18275" xr:uid="{DD7FC9CA-EF7B-4026-8BC5-925B9764F324}"/>
    <cellStyle name="8_MISModel_Book1 15" xfId="19191" xr:uid="{57D943D0-9939-4CCF-B528-2F392F7AF22D}"/>
    <cellStyle name="8_MISModel_Book1 16" xfId="19434" xr:uid="{586CA480-89A1-486D-BAB7-6EA1E9B57A69}"/>
    <cellStyle name="8_MISModel_Book1 17" xfId="20490" xr:uid="{B5CF4CFF-EB21-4E3B-B919-E0712FF1592F}"/>
    <cellStyle name="8_MISModel_Book1 18" xfId="19885" xr:uid="{6960293F-5DA1-40E5-9CCC-A059ED5251CC}"/>
    <cellStyle name="8_MISModel_Book1 19" xfId="20512" xr:uid="{2DF36B60-B751-4992-8F7F-12BA7E6AA390}"/>
    <cellStyle name="8_MISModel_Book1 2" xfId="4069" xr:uid="{7DCEA3A6-E271-4824-A048-01AF5ECB8F9F}"/>
    <cellStyle name="8_MISModel_Book1 2 2" xfId="16136" xr:uid="{EFA68723-AFFC-4D96-BFFA-DCEB29C7EE44}"/>
    <cellStyle name="8_MISModel_Book1 2 3" xfId="9825" xr:uid="{50881F9C-9F71-4003-B9E1-E25BD7E94E18}"/>
    <cellStyle name="8_MISModel_Book1 2 4" xfId="24074" xr:uid="{5E23078E-6CC8-4988-98B1-3B32CD904D0E}"/>
    <cellStyle name="8_MISModel_Book1 20" xfId="19847" xr:uid="{11DB5A54-EDEF-401A-A597-4D1572AD89DD}"/>
    <cellStyle name="8_MISModel_Book1 21" xfId="20552" xr:uid="{16A52859-2667-4C34-B817-ADA679925974}"/>
    <cellStyle name="8_MISModel_Book1 22" xfId="19805" xr:uid="{D113A5BA-983B-4F50-90E3-80308CB1DDB2}"/>
    <cellStyle name="8_MISModel_Book1 23" xfId="20599" xr:uid="{2070DD67-B0D8-47B1-9546-0825A2787836}"/>
    <cellStyle name="8_MISModel_Book1 24" xfId="19760" xr:uid="{0F16DFCD-FFAF-4A65-9C7C-325BD54948B8}"/>
    <cellStyle name="8_MISModel_Book1 25" xfId="21360" xr:uid="{05F18A3A-B533-414F-8F28-FDA379F49DA9}"/>
    <cellStyle name="8_MISModel_Book1 26" xfId="21034" xr:uid="{8A4629C2-060C-49B2-A842-0BF3790E7036}"/>
    <cellStyle name="8_MISModel_Book1 27" xfId="31695" xr:uid="{8702A5D4-CDAB-4970-BAD1-84C0ED7F9274}"/>
    <cellStyle name="8_MISModel_Book1 28" xfId="31110" xr:uid="{95267AEC-AB62-4E9B-9793-E025575DCE42}"/>
    <cellStyle name="8_MISModel_Book1 29" xfId="31468" xr:uid="{1482797B-5EC8-48D1-9444-7006CD52EE34}"/>
    <cellStyle name="8_MISModel_Book1 3" xfId="4070" xr:uid="{9F2E8CDD-5910-4D17-B75D-3A261676B19B}"/>
    <cellStyle name="8_MISModel_Book1 3 2" xfId="16137" xr:uid="{B9963BE4-8056-4C16-A618-48804A460ED7}"/>
    <cellStyle name="8_MISModel_Book1 3 3" xfId="9826" xr:uid="{47DB0755-FBE2-4021-80C2-618160420F3D}"/>
    <cellStyle name="8_MISModel_Book1 30" xfId="21109" xr:uid="{A5729C78-3909-4324-8FB3-11FC97C9EA6B}"/>
    <cellStyle name="8_MISModel_Book1 31" xfId="31743" xr:uid="{B3374E9B-F1BA-4CEB-B039-F81C3F50E631}"/>
    <cellStyle name="8_MISModel_Book1 32" xfId="31085" xr:uid="{17D2BE59-88F8-43DD-9257-ED638D38FAD7}"/>
    <cellStyle name="8_MISModel_Book1 33" xfId="31491" xr:uid="{D8A4E8C6-9DF8-4F1C-9D0E-71C7CA483A4A}"/>
    <cellStyle name="8_MISModel_Book1 34" xfId="21129" xr:uid="{ABA1B80A-46F4-4FA7-80A7-E2F8740EF019}"/>
    <cellStyle name="8_MISModel_Book1 35" xfId="31756" xr:uid="{62688AE6-51F4-45F1-8022-7456CE85D83E}"/>
    <cellStyle name="8_MISModel_Book1 36" xfId="21381" xr:uid="{4BB6F77C-2450-4D06-84AB-2DD0125D7E5F}"/>
    <cellStyle name="8_MISModel_Book1 37" xfId="32276" xr:uid="{97E86BC2-0B4C-4C30-909B-4F651176489A}"/>
    <cellStyle name="8_MISModel_Book1 4" xfId="4071" xr:uid="{FCC894B0-DE5C-4B16-B27E-384E2351E455}"/>
    <cellStyle name="8_MISModel_Book1 4 2" xfId="16138" xr:uid="{E79786BA-E994-4C1F-83D7-77959409685B}"/>
    <cellStyle name="8_MISModel_Book1 4 3" xfId="9827" xr:uid="{ADD4C3F6-4417-4F10-8BBB-BB7867AB082C}"/>
    <cellStyle name="8_MISModel_Book1 5" xfId="16131" xr:uid="{CD73BBA2-A172-4775-8D02-3AAB9E098B1B}"/>
    <cellStyle name="8_MISModel_Book1 6" xfId="17779" xr:uid="{B19398D5-03D7-4AD3-BADB-26C61121124F}"/>
    <cellStyle name="8_MISModel_Book1 7" xfId="18032" xr:uid="{8A7BA809-837A-4BAF-A627-3A054EB5B88D}"/>
    <cellStyle name="8_MISModel_Book1 8" xfId="9820" xr:uid="{D8C6CBFE-6C24-46E8-96DA-E44E6401D92A}"/>
    <cellStyle name="8_MISModel_Book1 9" xfId="19121" xr:uid="{73ED0BE0-2560-4986-A76C-7E525AFFBD77}"/>
    <cellStyle name="8_MISModel_Book2" xfId="4072" xr:uid="{0374C34E-44EF-4EE9-A3E7-1496903EDF03}"/>
    <cellStyle name="8_MISModel_Book2 (3)" xfId="4073" xr:uid="{402A4E58-47B9-4A62-AF3E-FFEBA4847000}"/>
    <cellStyle name="8_MISModel_Book2 (3) 2" xfId="4074" xr:uid="{7A178F5C-A107-487A-9163-29381F66F192}"/>
    <cellStyle name="8_MISModel_Book2 (3) 2 2" xfId="16141" xr:uid="{27199BFB-CBCF-491F-B6AA-59F832D5B991}"/>
    <cellStyle name="8_MISModel_Book2 (3) 2 3" xfId="9830" xr:uid="{72335583-1B8A-4B59-84B4-4C7815A6F92C}"/>
    <cellStyle name="8_MISModel_Book2 (3) 2 4" xfId="24075" xr:uid="{B5E7A0A4-6DBB-42F9-98B5-97B3146065FE}"/>
    <cellStyle name="8_MISModel_Book2 (3) 3" xfId="16140" xr:uid="{680256B4-7F20-49C2-AEE2-B4482AC783DB}"/>
    <cellStyle name="8_MISModel_Book2 (3) 4" xfId="9829" xr:uid="{0CB8F16D-D0DB-485B-A628-1A68AC522ED8}"/>
    <cellStyle name="8_MISModel_Book2 (4)" xfId="4075" xr:uid="{95612056-B7BD-46D7-8A43-D9EEFD47EE12}"/>
    <cellStyle name="8_MISModel_Book2 (4) 2" xfId="4076" xr:uid="{CC4A581F-F926-4D1F-9BA9-A9881033A27F}"/>
    <cellStyle name="8_MISModel_Book2 (4) 2 2" xfId="16143" xr:uid="{652DC1BB-7FE4-43B9-AD14-37ADA8EDCC19}"/>
    <cellStyle name="8_MISModel_Book2 (4) 2 3" xfId="9832" xr:uid="{1A607C12-E04D-4E12-95A8-E6F2746D807A}"/>
    <cellStyle name="8_MISModel_Book2 (4) 2 4" xfId="24076" xr:uid="{2AA01550-865B-402E-A6AA-4EA2541930E2}"/>
    <cellStyle name="8_MISModel_Book2 (4) 3" xfId="16142" xr:uid="{84473DAD-07C6-4C18-B40C-F826A9163B6F}"/>
    <cellStyle name="8_MISModel_Book2 (4) 4" xfId="9831" xr:uid="{CF4D78FE-6F7E-41A4-9A64-A56F8FC869EC}"/>
    <cellStyle name="8_MISModel_Book2 10" xfId="18368" xr:uid="{AE602D83-D7BB-42B6-8CBC-D50E518B5853}"/>
    <cellStyle name="8_MISModel_Book2 11" xfId="19095" xr:uid="{9C7FD374-6E50-419F-9AEC-8AC9A96680CB}"/>
    <cellStyle name="8_MISModel_Book2 12" xfId="18323" xr:uid="{48733D53-07F5-4505-8328-1E196A207E39}"/>
    <cellStyle name="8_MISModel_Book2 13" xfId="19141" xr:uid="{2899C3ED-5837-4A40-B800-A9E582DAD9BA}"/>
    <cellStyle name="8_MISModel_Book2 14" xfId="18272" xr:uid="{A579E850-E734-41C4-B914-A48C4F92A043}"/>
    <cellStyle name="8_MISModel_Book2 15" xfId="19194" xr:uid="{15CA8F49-8DA3-4B51-9DCD-1CE77DA2478D}"/>
    <cellStyle name="8_MISModel_Book2 16" xfId="19435" xr:uid="{3526ACE0-1571-4166-A55A-7C65B93B6434}"/>
    <cellStyle name="8_MISModel_Book2 17" xfId="20491" xr:uid="{5DAE14B3-840F-4803-B4AE-7D62172144C4}"/>
    <cellStyle name="8_MISModel_Book2 18" xfId="19884" xr:uid="{FAFBF811-970B-4083-97C4-0AADE2EFF52F}"/>
    <cellStyle name="8_MISModel_Book2 19" xfId="20513" xr:uid="{C6B3F52E-4FF5-40C4-9FA4-FFAE7D28E1CD}"/>
    <cellStyle name="8_MISModel_Book2 2" xfId="4077" xr:uid="{1819E5E7-C7EA-4A62-86EB-E67BB0EDF0EB}"/>
    <cellStyle name="8_MISModel_Book2 2 2" xfId="16144" xr:uid="{82477B25-C1DE-4E4D-A86B-69CFC8662E4D}"/>
    <cellStyle name="8_MISModel_Book2 2 3" xfId="9833" xr:uid="{1939407C-972B-4E31-88FE-4D61271BFC44}"/>
    <cellStyle name="8_MISModel_Book2 2 4" xfId="24077" xr:uid="{AF934A95-EB99-4E10-AF72-E6024D1C3F4B}"/>
    <cellStyle name="8_MISModel_Book2 20" xfId="19846" xr:uid="{35B0BB84-167F-4826-A300-432CA18A8044}"/>
    <cellStyle name="8_MISModel_Book2 21" xfId="20553" xr:uid="{E979360A-CAFC-49EA-A70B-0B59F0797B65}"/>
    <cellStyle name="8_MISModel_Book2 22" xfId="19804" xr:uid="{C851600E-9DC8-4B3E-AD12-7A4087B28F31}"/>
    <cellStyle name="8_MISModel_Book2 23" xfId="20600" xr:uid="{C3A9259D-E7D6-4DC6-B7F9-4B708E587423}"/>
    <cellStyle name="8_MISModel_Book2 24" xfId="19759" xr:uid="{720D59C7-D843-43BD-887F-F8A44475396C}"/>
    <cellStyle name="8_MISModel_Book2 25" xfId="21362" xr:uid="{4257ADF9-16A3-409F-90AB-3BDD1AD06B41}"/>
    <cellStyle name="8_MISModel_Book2 26" xfId="21032" xr:uid="{E8FFE64B-B7D8-4285-B88C-6967F28DC743}"/>
    <cellStyle name="8_MISModel_Book2 27" xfId="31693" xr:uid="{60C83E95-C52F-47C1-BDEF-E50718C52DF2}"/>
    <cellStyle name="8_MISModel_Book2 28" xfId="21322" xr:uid="{1B7A5F23-16AD-404F-BFCB-B0B3B5BCB3C1}"/>
    <cellStyle name="8_MISModel_Book2 29" xfId="31883" xr:uid="{3430C927-7339-4E93-A6D2-9A8E51DB8C5F}"/>
    <cellStyle name="8_MISModel_Book2 3" xfId="4078" xr:uid="{2C2488BA-E273-480D-84B9-391035B4A7A7}"/>
    <cellStyle name="8_MISModel_Book2 3 2" xfId="16145" xr:uid="{7300D7D9-6494-41BC-B665-48B300FAED69}"/>
    <cellStyle name="8_MISModel_Book2 3 3" xfId="9834" xr:uid="{7901BF88-3ABC-4292-A21E-315138026D4B}"/>
    <cellStyle name="8_MISModel_Book2 30" xfId="21484" xr:uid="{6398A9EC-63F5-4822-9C2A-B4AB15E1827E}"/>
    <cellStyle name="8_MISModel_Book2 31" xfId="31990" xr:uid="{EA8822CC-D716-443A-BEB6-9AD13DF65FBC}"/>
    <cellStyle name="8_MISModel_Book2 32" xfId="30928" xr:uid="{6256DB13-70B0-4B11-8CCA-A6ED90CDFF08}"/>
    <cellStyle name="8_MISModel_Book2 33" xfId="31625" xr:uid="{254AF75F-C6B0-45F6-806D-C704A1C4A45E}"/>
    <cellStyle name="8_MISModel_Book2 34" xfId="21256" xr:uid="{CCA5D763-8AD9-4D26-9C46-CCBDD3326F73}"/>
    <cellStyle name="8_MISModel_Book2 35" xfId="31840" xr:uid="{58629819-224F-496C-B7F7-4519957B907B}"/>
    <cellStyle name="8_MISModel_Book2 36" xfId="31034" xr:uid="{451DAA35-BBCB-4547-88BD-CA44D344EDE1}"/>
    <cellStyle name="8_MISModel_Book2 37" xfId="32277" xr:uid="{22E90602-7C0F-4F92-95DD-0EF2FCC62E98}"/>
    <cellStyle name="8_MISModel_Book2 4" xfId="4079" xr:uid="{40BEE255-3A5E-47B2-81F8-6CD48FD24FB4}"/>
    <cellStyle name="8_MISModel_Book2 4 2" xfId="16146" xr:uid="{3B71FA9E-2B98-4822-80A6-CC61BC6E9191}"/>
    <cellStyle name="8_MISModel_Book2 4 3" xfId="9835" xr:uid="{FF773655-4696-4A17-B5E0-3B1314AE520F}"/>
    <cellStyle name="8_MISModel_Book2 5" xfId="16139" xr:uid="{8ACA9ED0-6EF5-43E5-89C7-E7B470B4607F}"/>
    <cellStyle name="8_MISModel_Book2 6" xfId="17780" xr:uid="{FB69D0C1-3D92-4794-A8E0-3B58151F1B54}"/>
    <cellStyle name="8_MISModel_Book2 7" xfId="18033" xr:uid="{CEFBF71D-4386-44A3-A140-9489BDA609D1}"/>
    <cellStyle name="8_MISModel_Book2 8" xfId="9828" xr:uid="{A3CD02FF-5774-462E-8C03-2C0E83DC0BCD}"/>
    <cellStyle name="8_MISModel_Book2 9" xfId="19123" xr:uid="{A1985A7D-FBE9-482F-BB42-9DEF47A537EF}"/>
    <cellStyle name="8_MISModel_Book2_915" xfId="4080" xr:uid="{6F566072-3849-4B97-8340-EAEAC8490F6D}"/>
    <cellStyle name="8_MISModel_Book2_915 2" xfId="4081" xr:uid="{505D32EA-8B69-418C-8775-72200B19FA0D}"/>
    <cellStyle name="8_MISModel_Book2_915 2 2" xfId="16148" xr:uid="{EE52BD51-F23E-418C-A101-8557C9A8F1A0}"/>
    <cellStyle name="8_MISModel_Book2_915 2 3" xfId="9837" xr:uid="{B1798AEB-2034-4753-BC54-F793A4CDAC18}"/>
    <cellStyle name="8_MISModel_Book2_915 2 4" xfId="24078" xr:uid="{DE4B8602-EB4E-4451-9F7D-4CDBB3B262EB}"/>
    <cellStyle name="8_MISModel_Book2_915 3" xfId="16147" xr:uid="{B76A52EA-31AB-4DBE-A2CA-9215F3185AD6}"/>
    <cellStyle name="8_MISModel_Book2_915 4" xfId="9836" xr:uid="{7FCB1414-C07C-4EAA-B1B9-F89911720A47}"/>
    <cellStyle name="8_MISModel_Book3" xfId="4082" xr:uid="{265C4E17-8256-46AA-B9A3-6FB20A0BB1EB}"/>
    <cellStyle name="8_MISModel_Book3 2" xfId="4083" xr:uid="{AF5C896F-D5B3-48F5-8E25-5F7D4C8099BB}"/>
    <cellStyle name="8_MISModel_Book3 2 2" xfId="16150" xr:uid="{732D9895-BBDD-48F8-BF45-90D88BEF4259}"/>
    <cellStyle name="8_MISModel_Book3 2 3" xfId="9839" xr:uid="{C989ADBC-8EB2-4DBC-AE5E-36A4D06C2E98}"/>
    <cellStyle name="8_MISModel_Book3 2 4" xfId="24079" xr:uid="{749A9F9E-0A6D-4471-ABB8-B33C73A72DA7}"/>
    <cellStyle name="8_MISModel_Book3 3" xfId="16149" xr:uid="{6D7DA75E-FC52-48D4-A4BD-6D6343D2B12C}"/>
    <cellStyle name="8_MISModel_Book3 4" xfId="9838" xr:uid="{F0AA9C91-CB7F-40B8-AB5E-0B117E0CA667}"/>
    <cellStyle name="8_MISModel_BS  IRBD" xfId="4084" xr:uid="{6E782F96-FE4C-4E6A-8FA1-2150B7A028D7}"/>
    <cellStyle name="8_MISModel_BS  IRBD 2" xfId="4085" xr:uid="{8C459139-1824-49C5-80F2-0F7A72ABD9AD}"/>
    <cellStyle name="8_MISModel_BS  IRBD 2 2" xfId="16152" xr:uid="{A3F0AECF-BF7E-4870-89B2-3A182BBCB496}"/>
    <cellStyle name="8_MISModel_BS  IRBD 2 3" xfId="9841" xr:uid="{AA082CA3-9C92-49D6-A98D-951B35169E12}"/>
    <cellStyle name="8_MISModel_BS  IRBD 2 4" xfId="24080" xr:uid="{1A2230D7-A380-4181-9B9D-E829F8A08F69}"/>
    <cellStyle name="8_MISModel_BS  IRBD 3" xfId="16151" xr:uid="{63B5FBEA-846C-477E-8FF3-324F1EF37927}"/>
    <cellStyle name="8_MISModel_BS  IRBD 4" xfId="9840" xr:uid="{F2E2A05A-3A75-45F8-904B-988D1FD19266}"/>
    <cellStyle name="8_MISModel_CAPEX NOV" xfId="4086" xr:uid="{1A4B3C54-5624-400C-97DF-32C3F008ED70}"/>
    <cellStyle name="8_MISModel_CAPEX NOV 2" xfId="4087" xr:uid="{82F7F3E5-ECC7-460D-87EB-B72E0D168070}"/>
    <cellStyle name="8_MISModel_CAPEX NOV 2 2" xfId="16154" xr:uid="{782B6F7A-5627-45FA-B80B-F1EC75A0FE8E}"/>
    <cellStyle name="8_MISModel_CAPEX NOV 2 3" xfId="9843" xr:uid="{07132000-1A9E-43B5-907A-D961F59472AC}"/>
    <cellStyle name="8_MISModel_CAPEX NOV 2 4" xfId="24081" xr:uid="{B77E3C3C-CAD3-4083-A7A0-6D5E8EE48665}"/>
    <cellStyle name="8_MISModel_CAPEX NOV 3" xfId="16153" xr:uid="{F51DDA40-2363-4DD3-A11D-97716B6E7AAB}"/>
    <cellStyle name="8_MISModel_CAPEX NOV 4" xfId="9842" xr:uid="{BF581D92-1891-4093-A3E5-2F263E2CB838}"/>
    <cellStyle name="8_MISModel_CAPEX Re Design" xfId="4088" xr:uid="{2E123F7E-418A-46A2-8D8E-EC17B17C383F}"/>
    <cellStyle name="8_MISModel_CAPEX Re Design 2" xfId="4089" xr:uid="{1DCDB140-40CB-4625-8B3D-D29834E92671}"/>
    <cellStyle name="8_MISModel_CAPEX Re Design 2 2" xfId="16156" xr:uid="{75D42260-0791-4641-B0BF-0C7D74674994}"/>
    <cellStyle name="8_MISModel_CAPEX Re Design 2 3" xfId="9845" xr:uid="{92F38F14-61D1-4042-81C3-76F22DA6FB35}"/>
    <cellStyle name="8_MISModel_CAPEX Re Design 2 4" xfId="24082" xr:uid="{CC3A5ED7-BA42-4633-BA8D-522FA1E20799}"/>
    <cellStyle name="8_MISModel_CAPEX Re Design 3" xfId="16155" xr:uid="{C82BC87D-B77A-42C4-96D1-2A40B215A995}"/>
    <cellStyle name="8_MISModel_CAPEX Re Design 4" xfId="9844" xr:uid="{0F3B2AF3-A216-469A-BF31-A00B1B84D996}"/>
    <cellStyle name="8_MISModel_CAPEX Re Design without Q matic1441" xfId="4090" xr:uid="{F5BE7A21-F99C-4C40-A9BE-0ADF68905B7F}"/>
    <cellStyle name="8_MISModel_CAPEX Re Design without Q matic1441 2" xfId="4091" xr:uid="{741C64F3-1A8A-4909-9617-5291667DD819}"/>
    <cellStyle name="8_MISModel_CAPEX Re Design without Q matic1441 2 2" xfId="16158" xr:uid="{A16ABDF9-97CF-4510-A2A2-5CACAA423FA4}"/>
    <cellStyle name="8_MISModel_CAPEX Re Design without Q matic1441 2 3" xfId="9847" xr:uid="{043C3921-230E-418B-8190-2EB2DD6C2604}"/>
    <cellStyle name="8_MISModel_CAPEX Re Design without Q matic1441 2 4" xfId="24083" xr:uid="{ACC1B145-6E22-4459-9BB3-F3F2F2A70B1D}"/>
    <cellStyle name="8_MISModel_CAPEX Re Design without Q matic1441 3" xfId="16157" xr:uid="{92712556-137D-4879-BD06-E6FC72A7A153}"/>
    <cellStyle name="8_MISModel_CAPEX Re Design without Q matic1441 4" xfId="9846" xr:uid="{BAB951C3-A7E6-4EDD-A0EF-D3FC19DCACD3}"/>
    <cellStyle name="8_MISModel_Consolidate Capex 05" xfId="4092" xr:uid="{A85FE669-AEA2-487D-87F2-F483770726CF}"/>
    <cellStyle name="8_MISModel_Consolidate Capex 05 2" xfId="4093" xr:uid="{9F3D6800-E9D1-4898-BF85-C1C15DE25B21}"/>
    <cellStyle name="8_MISModel_Consolidate Capex 05 2 2" xfId="16160" xr:uid="{14DAC6BD-6D33-4AD2-8AB4-38BC330D2B95}"/>
    <cellStyle name="8_MISModel_Consolidate Capex 05 2 3" xfId="9849" xr:uid="{7DC5A92C-7A60-4C51-B725-03FE571B3A5F}"/>
    <cellStyle name="8_MISModel_Consolidate Capex 05 2 4" xfId="24084" xr:uid="{046E7FEF-4CAD-4FCC-A8BD-C9C4E14E6B74}"/>
    <cellStyle name="8_MISModel_Consolidate Capex 05 3" xfId="16159" xr:uid="{3CBD66BC-9D1E-4CC7-91AF-D06E5A2A101F}"/>
    <cellStyle name="8_MISModel_Consolidate Capex 05 4" xfId="9848" xr:uid="{FFE000E0-E6D4-4079-93E7-1706EB1F9986}"/>
    <cellStyle name="8_MISModel_Cross Sell + Other Operating Expense" xfId="4094" xr:uid="{F47FDE3E-B5ED-4970-AAE9-3B405A7B4489}"/>
    <cellStyle name="8_MISModel_Cross Sell + Other Operating Expense 2" xfId="4095" xr:uid="{C8416789-E2DB-4981-9D5A-B59927FFBD8B}"/>
    <cellStyle name="8_MISModel_Cross Sell + Other Operating Expense 2 2" xfId="16162" xr:uid="{B395D516-AE42-4969-AD87-1CF0F1B8861D}"/>
    <cellStyle name="8_MISModel_Cross Sell + Other Operating Expense 2 3" xfId="9851" xr:uid="{88CDAF30-BE3B-4897-A993-9A57D3330266}"/>
    <cellStyle name="8_MISModel_Cross Sell + Other Operating Expense 2 4" xfId="24085" xr:uid="{98DA86D2-AE88-4436-8819-48142FD133AF}"/>
    <cellStyle name="8_MISModel_Cross Sell + Other Operating Expense 3" xfId="16161" xr:uid="{85721903-B18A-4DD5-B15D-A442469C31DC}"/>
    <cellStyle name="8_MISModel_Cross Sell + Other Operating Expense 4" xfId="9850" xr:uid="{D4FE0034-468B-44A7-9E7B-D6EBF3C199D1}"/>
    <cellStyle name="8_MISModel_Cross Sell IBS" xfId="4096" xr:uid="{9108E8CA-1C9B-43E9-8AA4-11DB6CC7756D}"/>
    <cellStyle name="8_MISModel_Cross Sell IBS 2" xfId="4097" xr:uid="{A1637572-A2A4-4E16-B773-81357D257271}"/>
    <cellStyle name="8_MISModel_Cross Sell IBS 2 2" xfId="16164" xr:uid="{2A28DDF7-5C08-416A-AAA1-06E7E6C5494F}"/>
    <cellStyle name="8_MISModel_Cross Sell IBS 2 3" xfId="9853" xr:uid="{23854806-F646-47E6-860B-610BEBBD4953}"/>
    <cellStyle name="8_MISModel_Cross Sell IBS 2 4" xfId="24086" xr:uid="{912DAE74-6AA1-4A00-AEE5-C4245646D581}"/>
    <cellStyle name="8_MISModel_Cross Sell IBS 3" xfId="16163" xr:uid="{B9313241-924F-4A06-BC51-AACDB84DC051}"/>
    <cellStyle name="8_MISModel_Cross Sell IBS 4" xfId="9852" xr:uid="{1C563581-7B2E-4771-B1D4-1132686081E6}"/>
    <cellStyle name="8_MISModel_Financial Package of Sector Report - Templates" xfId="4098" xr:uid="{735F4DC9-3BDC-4BCA-96F5-448EF442E6DF}"/>
    <cellStyle name="8_MISModel_Financial Package of Sector Report - Templates 2" xfId="4099" xr:uid="{F9FDFDA3-B064-4B5F-9B03-A51992AB4769}"/>
    <cellStyle name="8_MISModel_Financial Package of Sector Report - Templates 2 2" xfId="16166" xr:uid="{C4C40FF6-16CC-446F-A10B-B79670FB973E}"/>
    <cellStyle name="8_MISModel_Financial Package of Sector Report - Templates 2 3" xfId="9855" xr:uid="{8023D1D8-87A4-41AC-ABB0-8A4886F3259C}"/>
    <cellStyle name="8_MISModel_Financial Package of Sector Report - Templates 2 4" xfId="24087" xr:uid="{DDDC558B-AC63-45DA-AA9D-AAB69F33F398}"/>
    <cellStyle name="8_MISModel_Financial Package of Sector Report - Templates 3" xfId="16165" xr:uid="{3B0BF80E-FB25-4E53-9BEE-DEAE0F501E4F}"/>
    <cellStyle name="8_MISModel_Financial Package of Sector Report - Templates 4" xfId="9854" xr:uid="{0CD08763-C307-4B5F-A091-36F5062A3659}"/>
    <cellStyle name="8_MISModel_IBS JUN 2005 @ 1 8% - New IBS" xfId="4100" xr:uid="{0433F7D9-4C6C-49CC-8101-4B97343D8051}"/>
    <cellStyle name="8_MISModel_IBS JUN 2005 @ 1 8% - New IBS 2" xfId="4101" xr:uid="{CD6895C1-B2EB-41EB-A62D-E65F98906FA6}"/>
    <cellStyle name="8_MISModel_IBS JUN 2005 @ 1 8% - New IBS 2 2" xfId="16168" xr:uid="{6A1754F2-A1DF-4AA6-9B6B-DC35CA2B5CEA}"/>
    <cellStyle name="8_MISModel_IBS JUN 2005 @ 1 8% - New IBS 2 3" xfId="9857" xr:uid="{0A6C3C06-5830-4D08-831A-1E4917A3FB8C}"/>
    <cellStyle name="8_MISModel_IBS JUN 2005 @ 1 8% - New IBS 2 4" xfId="24088" xr:uid="{F1EA0763-8C72-4855-82BC-4145D4999542}"/>
    <cellStyle name="8_MISModel_IBS JUN 2005 @ 1 8% - New IBS 3" xfId="16167" xr:uid="{66EF98F5-B1B5-45EE-9BC2-349558107D7B}"/>
    <cellStyle name="8_MISModel_IBS JUN 2005 @ 1 8% - New IBS 4" xfId="9856" xr:uid="{C3E478FB-340A-41EE-BC8A-F0A50BB37925}"/>
    <cellStyle name="8_MISModel_IBS Master Report                                      August" xfId="4102" xr:uid="{A510560C-A45F-47B0-8BAA-FC0629FB3B48}"/>
    <cellStyle name="8_MISModel_IBS Master Report                                      August 2" xfId="4103" xr:uid="{24987D15-CD78-4367-B97B-AE42439FBFAD}"/>
    <cellStyle name="8_MISModel_IBS Master Report                                      August 2 2" xfId="16170" xr:uid="{8986883D-ADE3-434D-AC4B-48311776526F}"/>
    <cellStyle name="8_MISModel_IBS Master Report                                      August 2 3" xfId="9859" xr:uid="{8862C0E2-7507-4092-9F75-F8CFF40E47B5}"/>
    <cellStyle name="8_MISModel_IBS Master Report                                      August 2 4" xfId="24089" xr:uid="{30BB5F3C-9580-48DD-A97B-60951F3E7DD2}"/>
    <cellStyle name="8_MISModel_IBS Master Report                                      August 3" xfId="16169" xr:uid="{DE7E7600-2B3C-4A31-8BF5-A712A0798290}"/>
    <cellStyle name="8_MISModel_IBS Master Report                                      August 4" xfId="9858" xr:uid="{C2442F12-A8C3-447E-9E6C-AE5E274401BE}"/>
    <cellStyle name="8_MISModel_IBS Master Report -August" xfId="4104" xr:uid="{A2F711B3-141C-409C-8A86-4A86E4D1A2A1}"/>
    <cellStyle name="8_MISModel_IBS Master Report -August 2" xfId="4105" xr:uid="{EB9C8C3B-784B-49D3-B6AA-C328DF470D6E}"/>
    <cellStyle name="8_MISModel_IBS Master Report -August 2 2" xfId="16172" xr:uid="{0A9FF1F1-4C9B-4E1A-B89C-38722EEEE8B3}"/>
    <cellStyle name="8_MISModel_IBS Master Report -August 2 3" xfId="9861" xr:uid="{3D476D21-6ADD-4D65-BA60-66A66D6498DD}"/>
    <cellStyle name="8_MISModel_IBS Master Report -August 2 4" xfId="24090" xr:uid="{51E47F9B-B851-4918-8DE5-2A217CABA1C0}"/>
    <cellStyle name="8_MISModel_IBS Master Report -August 3" xfId="16171" xr:uid="{9A895910-044C-4900-BE91-C44520EA1A29}"/>
    <cellStyle name="8_MISModel_IBS Master Report -August 4" xfId="9860" xr:uid="{1AC8F59B-8ABC-4F91-A205-E7746B38F371}"/>
    <cellStyle name="8_MISModel_IBS May 2005 @ 1.8%" xfId="4106" xr:uid="{191A2E61-0981-4E2A-989D-88E177E15200}"/>
    <cellStyle name="8_MISModel_IBS May 2005 @ 1.8% 2" xfId="4107" xr:uid="{BF36F4E4-87F4-4683-B175-70123060EB9E}"/>
    <cellStyle name="8_MISModel_IBS May 2005 @ 1.8% 2 2" xfId="16174" xr:uid="{A008A340-B1B4-4DA0-A6CF-6163057B8867}"/>
    <cellStyle name="8_MISModel_IBS May 2005 @ 1.8% 2 3" xfId="9863" xr:uid="{EF15C27D-AA84-4D7B-BCE5-987C24585B07}"/>
    <cellStyle name="8_MISModel_IBS May 2005 @ 1.8% 2 4" xfId="24091" xr:uid="{729FD914-1E46-4906-AAD4-D57BCFB701AC}"/>
    <cellStyle name="8_MISModel_IBS May 2005 @ 1.8% 3" xfId="16173" xr:uid="{E17E2EBC-A541-45A5-BA90-F814308E98EF}"/>
    <cellStyle name="8_MISModel_IBS May 2005 @ 1.8% 4" xfId="9862" xr:uid="{25CE2A0A-E0BA-4C49-89D7-9630098CD89B}"/>
    <cellStyle name="8_MISModel_IRBD Recon" xfId="4108" xr:uid="{AEC09C14-43BF-4844-8AFF-E8A6147214E1}"/>
    <cellStyle name="8_MISModel_IRBD Recon 2" xfId="4109" xr:uid="{68F5F080-76BE-49F9-A6C5-FC05D5A6731F}"/>
    <cellStyle name="8_MISModel_IRBD Recon 2 2" xfId="16176" xr:uid="{F863F2D3-FE5E-4AAA-94B8-560F8C7A5AFC}"/>
    <cellStyle name="8_MISModel_IRBD Recon 2 3" xfId="9865" xr:uid="{F5726142-84EC-4823-ACA5-67920426B83B}"/>
    <cellStyle name="8_MISModel_IRBD Recon 2 4" xfId="24092" xr:uid="{8C717C29-392B-4B60-B547-B096E6BB187A}"/>
    <cellStyle name="8_MISModel_IRBD Recon 3" xfId="16175" xr:uid="{B992AA07-20E7-411C-B4CB-6B2CBDB14A1E}"/>
    <cellStyle name="8_MISModel_IRBD Recon 4" xfId="9864" xr:uid="{50E8B7A6-0EFA-419D-B17D-5BE40F443211}"/>
    <cellStyle name="8_MISModel_Jedh-2006" xfId="4110" xr:uid="{4E89DBB9-59B3-46BF-9A57-E089A2B5F6E9}"/>
    <cellStyle name="8_MISModel_Jedh-2006 2" xfId="4111" xr:uid="{0F0C7013-59EC-4B0E-9C36-80C7380B4CB3}"/>
    <cellStyle name="8_MISModel_Jedh-2006 2 2" xfId="16178" xr:uid="{F0686C79-F27E-421D-BDD1-7C491446F470}"/>
    <cellStyle name="8_MISModel_Jedh-2006 2 3" xfId="9867" xr:uid="{0A79B28C-0F7A-4382-B67C-7207488D5897}"/>
    <cellStyle name="8_MISModel_Jedh-2006 2 4" xfId="24093" xr:uid="{4539B8BA-9B40-4E29-89C1-49BD49D35B36}"/>
    <cellStyle name="8_MISModel_Jedh-2006 3" xfId="16177" xr:uid="{2F4CE381-CF95-4CDA-A3DA-382EC554DAC8}"/>
    <cellStyle name="8_MISModel_Jedh-2006 4" xfId="9866" xr:uid="{D4C0C84C-411A-42E6-BEB6-E693B68D4DDB}"/>
    <cellStyle name="8_MISModel_Jedh-2007" xfId="4112" xr:uid="{E37DCF8E-DB8F-4021-9B4E-6F734273123A}"/>
    <cellStyle name="8_MISModel_Jedh-2007 2" xfId="4113" xr:uid="{AFE83BC6-BBE7-45DE-BDC2-55B4BA57A4B0}"/>
    <cellStyle name="8_MISModel_Jedh-2007 2 2" xfId="16180" xr:uid="{BFCC0A9E-A3A6-4063-96D7-A317E6F29F4C}"/>
    <cellStyle name="8_MISModel_Jedh-2007 2 3" xfId="9869" xr:uid="{4200F7AD-D2A9-4620-A1D8-F2375AFD73DD}"/>
    <cellStyle name="8_MISModel_Jedh-2007 2 4" xfId="24094" xr:uid="{095FC68C-FEA7-4B84-BF65-2D994FCE0C57}"/>
    <cellStyle name="8_MISModel_Jedh-2007 3" xfId="16179" xr:uid="{FB8F8528-6DF2-49A6-99A2-2E70C8691C97}"/>
    <cellStyle name="8_MISModel_Jedh-2007 4" xfId="9868" xr:uid="{389B7403-EB40-4DBB-9750-CC1FD427D9E4}"/>
    <cellStyle name="8_MISModel_Jedh-2008" xfId="4114" xr:uid="{D2428259-456F-4E75-997B-D081F6A4328B}"/>
    <cellStyle name="8_MISModel_Jedh-2008 2" xfId="4115" xr:uid="{D20F445F-A729-485C-AFC4-6662E8A8DC00}"/>
    <cellStyle name="8_MISModel_Jedh-2008 2 2" xfId="16182" xr:uid="{0DA4B30C-D8AB-441D-B5F0-E702356DA394}"/>
    <cellStyle name="8_MISModel_Jedh-2008 2 3" xfId="9871" xr:uid="{EA336423-31B7-4815-ABDF-A0ACDC35AAED}"/>
    <cellStyle name="8_MISModel_Jedh-2008 2 4" xfId="24095" xr:uid="{E825A7D3-46E0-48F2-A5FE-6DE3F184FC76}"/>
    <cellStyle name="8_MISModel_Jedh-2008 3" xfId="16181" xr:uid="{2A3A6487-85C1-48F9-A592-B9F3CAE9E22E}"/>
    <cellStyle name="8_MISModel_Jedh-2008 4" xfId="9870" xr:uid="{E4FFE3BD-0D35-4341-A008-94071014A7E2}"/>
    <cellStyle name="8_MISModel_KPIs" xfId="4116" xr:uid="{04709377-A24C-473A-ACE8-50B420B0FB14}"/>
    <cellStyle name="8_MISModel_KPIs 2" xfId="4117" xr:uid="{4AE2872F-996B-47F5-B7EC-6FE987F27E1F}"/>
    <cellStyle name="8_MISModel_KPIs 2 2" xfId="16184" xr:uid="{45C72BDB-B0C6-47B7-8DBD-7B831CF67BD4}"/>
    <cellStyle name="8_MISModel_KPIs 2 3" xfId="9873" xr:uid="{8E9566B9-314E-4C6F-9F74-7A3184857D6D}"/>
    <cellStyle name="8_MISModel_KPIs 2 4" xfId="24096" xr:uid="{8B65CE64-312C-4A65-830D-31F5DD800DAB}"/>
    <cellStyle name="8_MISModel_KPIs 3" xfId="16183" xr:uid="{256D6EFD-A134-43E2-961C-BE14F155425A}"/>
    <cellStyle name="8_MISModel_KPIs 4" xfId="9872" xr:uid="{5A8D0EFA-5155-469F-8CA0-C216AC544BA7}"/>
    <cellStyle name="8_MISModel_MIS Report by Segment Revanue &amp; Expe" xfId="4118" xr:uid="{D02BFE1F-8A34-4D71-AFF9-851A944EA009}"/>
    <cellStyle name="8_MISModel_MIS Report by Segment Revanue &amp; Expe 2" xfId="4119" xr:uid="{A670937B-B3BA-40C7-8175-5F65BB40213C}"/>
    <cellStyle name="8_MISModel_MIS Report by Segment Revanue &amp; Expe 2 2" xfId="16186" xr:uid="{8DD166E9-6E8A-4159-913C-6972A7D2F7EF}"/>
    <cellStyle name="8_MISModel_MIS Report by Segment Revanue &amp; Expe 2 3" xfId="9875" xr:uid="{0F0BAEB0-4B04-4201-9253-C35D1CEE8B72}"/>
    <cellStyle name="8_MISModel_MIS Report by Segment Revanue &amp; Expe 2 4" xfId="24097" xr:uid="{E4C0991C-8845-4BD4-BD8C-B451D3BAD5AA}"/>
    <cellStyle name="8_MISModel_MIS Report by Segment Revanue &amp; Expe 3" xfId="16185" xr:uid="{9711A786-75E8-49AE-9144-7F22D46D66AE}"/>
    <cellStyle name="8_MISModel_MIS Report by Segment Revanue &amp; Expe 4" xfId="9874" xr:uid="{4231F402-B55C-42A1-AD23-9D389C86EF23}"/>
    <cellStyle name="8_MISModel_MIS Report by Segment Revanue &amp; Expe for 3 segment " xfId="4120" xr:uid="{AB253E1C-E737-4601-92F5-F6D094F7CFD0}"/>
    <cellStyle name="8_MISModel_MIS Report by Segment Revanue &amp; Expe for 3 segment  2" xfId="4121" xr:uid="{66B50D80-9F22-4D43-AFB7-EF34479911BE}"/>
    <cellStyle name="8_MISModel_MIS Report by Segment Revanue &amp; Expe for 3 segment  2 2" xfId="16188" xr:uid="{BC57F9A8-8D36-44AD-B080-0C3EF89FDDF6}"/>
    <cellStyle name="8_MISModel_MIS Report by Segment Revanue &amp; Expe for 3 segment  2 3" xfId="9877" xr:uid="{DD978CC4-BA65-499E-9042-A115C9B037A8}"/>
    <cellStyle name="8_MISModel_MIS Report by Segment Revanue &amp; Expe for 3 segment  2 4" xfId="24098" xr:uid="{EB001268-8223-478A-92C3-145801520DA9}"/>
    <cellStyle name="8_MISModel_MIS Report by Segment Revanue &amp; Expe for 3 segment  3" xfId="16187" xr:uid="{C7D32C61-524D-4CB9-A8D6-4E73F09DBCE9}"/>
    <cellStyle name="8_MISModel_MIS Report by Segment Revanue &amp; Expe for 3 segment  4" xfId="9876" xr:uid="{DCEE9331-2668-40F7-9EE7-C10D45BBB969}"/>
    <cellStyle name="8_MISModel_Pool" xfId="4122" xr:uid="{0746919E-3252-4C6B-9004-7A5962ACE25D}"/>
    <cellStyle name="8_MISModel_Pool 2" xfId="4123" xr:uid="{2FEC7D8A-E81D-4ACB-8A5B-F5A6DB118EDC}"/>
    <cellStyle name="8_MISModel_Pool 2 2" xfId="16190" xr:uid="{E45350DB-4977-485D-99DE-60A98FB16C29}"/>
    <cellStyle name="8_MISModel_Pool 2 3" xfId="9879" xr:uid="{12C3CFF2-A9FA-4B23-8067-989FDB1993D1}"/>
    <cellStyle name="8_MISModel_Pool 2 4" xfId="24099" xr:uid="{BDA41C1B-EE0D-4D51-B6CF-7786D1A16C99}"/>
    <cellStyle name="8_MISModel_Pool 3" xfId="16189" xr:uid="{4B1CFF88-7943-4E00-969F-AC785C65B55C}"/>
    <cellStyle name="8_MISModel_Pool 4" xfId="9878" xr:uid="{D8D2F778-5229-4C4D-B198-A9A63E10897D}"/>
    <cellStyle name="8_MISModel_Pool Budget" xfId="24100" xr:uid="{D7C0B43D-16AF-438D-9738-BFC91D3672F9}"/>
    <cellStyle name="8_MISModel_Pool Budget 2" xfId="24101" xr:uid="{3ACF3993-381A-47D3-A3A6-D853CDBC19D9}"/>
    <cellStyle name="8_MISModel_Pool Budget 2 2" xfId="24102" xr:uid="{4FA2A33C-042A-4F8E-BE6C-0AC9D795CB4A}"/>
    <cellStyle name="8_MISModel_Pool Budget 3" xfId="24103" xr:uid="{140BE912-3170-406D-85B5-3650B305475C}"/>
    <cellStyle name="8_MISModel_Pool Income Expense 2006" xfId="19131" xr:uid="{85744101-5EF8-4981-B5D1-9AB95A507FCF}"/>
    <cellStyle name="8_MISModel_Sheet1" xfId="4124" xr:uid="{E7C1ED47-720B-4795-A0CB-6689001BB2AC}"/>
    <cellStyle name="8_MISModel_Sheet1 2" xfId="4125" xr:uid="{8D18B16F-1918-479B-B1BB-DB164EAE3B43}"/>
    <cellStyle name="8_MISModel_Sheet1 2 2" xfId="16192" xr:uid="{027B810B-81AE-4915-ADF3-FF265FA28C12}"/>
    <cellStyle name="8_MISModel_Sheet1 2 3" xfId="9881" xr:uid="{83C43ECD-68B6-46F2-BB95-76004AEA4670}"/>
    <cellStyle name="8_MISModel_Sheet1 2 4" xfId="24104" xr:uid="{0C2FD1BB-7297-40C8-B23F-DA6A796BC2A2}"/>
    <cellStyle name="8_MISModel_Sheet1 3" xfId="16191" xr:uid="{C94C176B-C50C-4641-AE7E-10BF024B0283}"/>
    <cellStyle name="8_MISModel_Sheet1 4" xfId="9880" xr:uid="{691689A1-591D-4804-975C-D52057B68D81}"/>
    <cellStyle name="8_MISModel_Sheet1_1" xfId="4126" xr:uid="{8A855A49-9328-4901-815C-D67A37548050}"/>
    <cellStyle name="8_MISModel_Sheet1_1 2" xfId="4127" xr:uid="{3497E7E6-9956-4794-9065-2FA73E180B9A}"/>
    <cellStyle name="8_MISModel_Sheet1_1 2 2" xfId="16194" xr:uid="{05AA8B2D-0C81-4425-AF55-91BE42B7AF4D}"/>
    <cellStyle name="8_MISModel_Sheet1_1 2 3" xfId="9883" xr:uid="{A34BE71B-FB23-483C-ADDA-C7B5DD056216}"/>
    <cellStyle name="8_MISModel_Sheet1_1 2 4" xfId="24105" xr:uid="{35ED930D-CC16-4ED6-8BCE-0CA69FBAF95B}"/>
    <cellStyle name="8_MISModel_Sheet1_1 3" xfId="16193" xr:uid="{DE69FF5A-73EF-4B17-A3CA-E635AF868E73}"/>
    <cellStyle name="8_MISModel_Sheet1_1 4" xfId="9882" xr:uid="{F1E2CFF6-123F-46FB-BCED-4F5BB877E059}"/>
    <cellStyle name="8_MISModel1" xfId="4128" xr:uid="{FB1F3085-C05C-44DC-9A7D-38319D16C6C7}"/>
    <cellStyle name="8_MISModel1 2" xfId="4129" xr:uid="{5FFA25B0-250C-4AD7-8189-F7E36FC3F2BA}"/>
    <cellStyle name="8_MISModel1 2 2" xfId="16196" xr:uid="{2E9A8988-12C3-4032-9F4B-B7129C78AD80}"/>
    <cellStyle name="8_MISModel1 2 2 2" xfId="24107" xr:uid="{23F2B95D-03A5-4BD2-AB46-508BFF5D96B9}"/>
    <cellStyle name="8_MISModel1 2 3" xfId="9885" xr:uid="{D5E551EC-BB3E-4282-AA62-7247BFFD0DD2}"/>
    <cellStyle name="8_MISModel1 2 4" xfId="24106" xr:uid="{CA7C3DB8-FAB6-411D-A8B1-9574F7B68520}"/>
    <cellStyle name="8_MISModel1 3" xfId="16195" xr:uid="{B5E3BDA4-9451-4882-B645-0290845E88B2}"/>
    <cellStyle name="8_MISModel1 3 2" xfId="24108" xr:uid="{72C2C196-382E-45FD-95A2-2D4A6DC3AFF4}"/>
    <cellStyle name="8_MISModel1 4" xfId="9884" xr:uid="{47A94695-90B0-4B8C-80EE-213F5F4024D9}"/>
    <cellStyle name="8_MISModel1_01 IBS Achievement Report                                   Feb '06" xfId="4130" xr:uid="{CD9E3CCF-F5C2-4F30-8D1B-D1CD9ED1B280}"/>
    <cellStyle name="8_MISModel1_01 IBS Achievement Report                                   Feb '06 2" xfId="4131" xr:uid="{A035ABAC-0332-4E58-8D1E-6A14982DB456}"/>
    <cellStyle name="8_MISModel1_01 IBS Achievement Report                                   Feb '06 2 2" xfId="16198" xr:uid="{8B541B30-EB77-449E-8A99-67836C58ED9E}"/>
    <cellStyle name="8_MISModel1_01 IBS Achievement Report                                   Feb '06 2 3" xfId="9887" xr:uid="{EBD806B4-9A0C-419E-8ADF-629081B2B915}"/>
    <cellStyle name="8_MISModel1_01 IBS Achievement Report                                   Feb '06 2 4" xfId="24109" xr:uid="{2A30F2ED-1CAF-4CD1-A0CE-7012132209B0}"/>
    <cellStyle name="8_MISModel1_01 IBS Achievement Report                                   Feb '06 3" xfId="16197" xr:uid="{851E2609-ED77-4D40-9E6F-F4F479652132}"/>
    <cellStyle name="8_MISModel1_01 IBS Achievement Report                                   Feb '06 4" xfId="9886" xr:uid="{C826B145-B2EE-4DCD-A805-AF12B7C157EC}"/>
    <cellStyle name="8_MISModel1_01 IBS Achievement Report                               March '06" xfId="4132" xr:uid="{B6815778-EC0E-4139-9CC4-E6761952D8F7}"/>
    <cellStyle name="8_MISModel1_01 IBS Achievement Report                               March '06 2" xfId="4133" xr:uid="{914BFDD5-5BE0-489F-96E4-208498445FB1}"/>
    <cellStyle name="8_MISModel1_01 IBS Achievement Report                               March '06 2 2" xfId="16200" xr:uid="{9048C6D4-8D18-4E57-917F-647534AA18C3}"/>
    <cellStyle name="8_MISModel1_01 IBS Achievement Report                               March '06 2 3" xfId="9889" xr:uid="{5AA114CF-976D-4AC6-96B7-AD93686A5B57}"/>
    <cellStyle name="8_MISModel1_01 IBS Achievement Report                               March '06 2 4" xfId="24110" xr:uid="{F1B6F62A-3400-4A5F-B7D6-EC301F8AD2AE}"/>
    <cellStyle name="8_MISModel1_01 IBS Achievement Report                               March '06 3" xfId="16199" xr:uid="{B94D9D86-FDC5-48CE-8ADF-D6963A0FB7FD}"/>
    <cellStyle name="8_MISModel1_01 IBS Achievement Report                               March '06 4" xfId="9888" xr:uid="{A71A500E-4E52-4C33-BFBF-B4E7E84C6F63}"/>
    <cellStyle name="8_MISModel1_9 Balance Sheet" xfId="4134" xr:uid="{66A27DB2-6244-444B-96D5-8637CB059383}"/>
    <cellStyle name="8_MISModel1_9 Balance Sheet 2" xfId="4135" xr:uid="{A4898B39-9165-4379-95C2-0F4F89AC69AD}"/>
    <cellStyle name="8_MISModel1_9 Balance Sheet 2 2" xfId="16202" xr:uid="{269DD379-64B8-40B6-9021-A857681378BE}"/>
    <cellStyle name="8_MISModel1_9 Balance Sheet 2 3" xfId="9891" xr:uid="{7FD3B4E3-1120-4D3D-B699-7B9E0EFB2D5C}"/>
    <cellStyle name="8_MISModel1_9 Balance Sheet 2 4" xfId="24111" xr:uid="{8CC59073-1973-422B-B881-49FB65E4B82F}"/>
    <cellStyle name="8_MISModel1_9 Balance Sheet 3" xfId="16201" xr:uid="{2F19A7D0-8F2B-4D4A-9C98-C457C05D7D98}"/>
    <cellStyle name="8_MISModel1_9 Balance Sheet 4" xfId="9890" xr:uid="{215C1607-2F6F-4F05-8953-E6F3A2AC7935}"/>
    <cellStyle name="8_MISModel1_911 SBPAOP06 GSD" xfId="19135" xr:uid="{1611CA0C-BB64-466C-8CDB-74208B5B1DA3}"/>
    <cellStyle name="8_MISModel1_Book1" xfId="4136" xr:uid="{289B6A67-0458-4A06-9C98-D305F3221007}"/>
    <cellStyle name="8_MISModel1_Book1 (2)" xfId="4137" xr:uid="{920D39FC-1ACA-4F8C-B8DE-1612A1A3CF27}"/>
    <cellStyle name="8_MISModel1_Book1 (2) 2" xfId="4138" xr:uid="{B14D7A94-6718-432C-81DD-F28E26FB8237}"/>
    <cellStyle name="8_MISModel1_Book1 (2) 2 2" xfId="16205" xr:uid="{7773C984-B8DC-4179-9C76-432D0C3931F9}"/>
    <cellStyle name="8_MISModel1_Book1 (2) 2 3" xfId="9894" xr:uid="{BD1C7F4C-FC72-4DA1-9A9F-BD1BA0D0F57A}"/>
    <cellStyle name="8_MISModel1_Book1 (2) 2 4" xfId="24112" xr:uid="{BB1258B9-556E-422B-A5CB-C2EDBE9917CD}"/>
    <cellStyle name="8_MISModel1_Book1 (2) 3" xfId="16204" xr:uid="{E3E73102-A6A0-4A6F-BF61-C42C56747C90}"/>
    <cellStyle name="8_MISModel1_Book1 (2) 4" xfId="9893" xr:uid="{FE81CE1F-5821-4870-9977-453B833C8F3E}"/>
    <cellStyle name="8_MISModel1_Book1 (5)" xfId="4139" xr:uid="{9AE4C2C6-C315-41B3-A313-8DC367E93890}"/>
    <cellStyle name="8_MISModel1_Book1 (5) 2" xfId="4140" xr:uid="{89B4E54A-BFD0-4CCE-A929-81EB59593AF8}"/>
    <cellStyle name="8_MISModel1_Book1 (5) 2 2" xfId="16207" xr:uid="{77DE89B2-E4F9-456F-A780-83BBFEE4DEE5}"/>
    <cellStyle name="8_MISModel1_Book1 (5) 2 3" xfId="9896" xr:uid="{3EFE6D43-52C0-4B1A-8BD2-9F28CE2F265D}"/>
    <cellStyle name="8_MISModel1_Book1 (5) 2 4" xfId="24113" xr:uid="{66F6FC05-7FF9-4BEC-9146-0AA2C5B57B82}"/>
    <cellStyle name="8_MISModel1_Book1 (5) 3" xfId="16206" xr:uid="{32BDD2B5-D872-4252-A6B7-AFD4EBA74A1C}"/>
    <cellStyle name="8_MISModel1_Book1 (5) 4" xfId="9895" xr:uid="{F1CFBD64-5396-44DB-8936-1B41BA5542AD}"/>
    <cellStyle name="8_MISModel1_Book1 10" xfId="18350" xr:uid="{69422988-8436-495E-AC15-608FC584FA23}"/>
    <cellStyle name="8_MISModel1_Book1 11" xfId="19112" xr:uid="{B857A485-F4EA-4C53-8261-640EFF8A3CB3}"/>
    <cellStyle name="8_MISModel1_Book1 12" xfId="18306" xr:uid="{B731ABDB-B476-4808-90E4-28B7E71E71DF}"/>
    <cellStyle name="8_MISModel1_Book1 13" xfId="19158" xr:uid="{78815F84-F548-4CB7-9D15-022D9A7BCCE5}"/>
    <cellStyle name="8_MISModel1_Book1 14" xfId="19410" xr:uid="{F2CF3673-11AB-4894-9CFF-E5B990310555}"/>
    <cellStyle name="8_MISModel1_Book1 15" xfId="19214" xr:uid="{A0F83AA2-5AAD-4FB4-9A19-53F10A31492A}"/>
    <cellStyle name="8_MISModel1_Book1 16" xfId="19451" xr:uid="{3824435A-9693-4A5F-89B1-E26345004793}"/>
    <cellStyle name="8_MISModel1_Book1 17" xfId="20502" xr:uid="{9D5C25E9-F5AA-4C50-BD36-E84ADE4C2F71}"/>
    <cellStyle name="8_MISModel1_Book1 18" xfId="19869" xr:uid="{3ABD63A2-0600-432B-9335-C14C06BC5622}"/>
    <cellStyle name="8_MISModel1_Book1 19" xfId="20529" xr:uid="{CDA83DBC-3561-49C6-A23C-F4BAAE080ED8}"/>
    <cellStyle name="8_MISModel1_Book1 2" xfId="4141" xr:uid="{2BBF4AB1-EE82-48FF-A0EF-D263B090F6BE}"/>
    <cellStyle name="8_MISModel1_Book1 2 2" xfId="16208" xr:uid="{C6BFAF3D-EEB9-4DE9-8329-EBB196CC9A9F}"/>
    <cellStyle name="8_MISModel1_Book1 2 3" xfId="9897" xr:uid="{44A7987B-791F-4CDB-896C-CFBC6A7714EE}"/>
    <cellStyle name="8_MISModel1_Book1 2 4" xfId="24114" xr:uid="{904F5062-3049-45F7-B94F-3F3CBE7869D3}"/>
    <cellStyle name="8_MISModel1_Book1 20" xfId="19831" xr:uid="{15CEAFCF-888B-4360-80FA-B5CEB72BCDFF}"/>
    <cellStyle name="8_MISModel1_Book1 21" xfId="20570" xr:uid="{7F123EC2-FF2E-428E-958D-5321886AACA2}"/>
    <cellStyle name="8_MISModel1_Book1 22" xfId="19788" xr:uid="{199EDC69-18C5-485B-8B8C-069A3AD88733}"/>
    <cellStyle name="8_MISModel1_Book1 23" xfId="20616" xr:uid="{C4D351CD-04DD-4FF6-9310-38D4FEC0D62C}"/>
    <cellStyle name="8_MISModel1_Book1 24" xfId="19739" xr:uid="{9952C8B1-DAC2-4348-A629-147DB4FE1671}"/>
    <cellStyle name="8_MISModel1_Book1 25" xfId="21367" xr:uid="{3B34D509-DACE-4556-8473-23C3D26DF331}"/>
    <cellStyle name="8_MISModel1_Book1 26" xfId="21027" xr:uid="{127EF884-D909-4D10-A64C-1359470FC2BE}"/>
    <cellStyle name="8_MISModel1_Book1 27" xfId="31690" xr:uid="{0F660097-A411-40B6-B772-70E3416BFA76}"/>
    <cellStyle name="8_MISModel1_Book1 28" xfId="31114" xr:uid="{D9B344D2-E890-4D8D-9C43-EAB8F5789439}"/>
    <cellStyle name="8_MISModel1_Book1 29" xfId="31464" xr:uid="{3A86C7E8-4F96-4A70-B92E-425E2C1B2DBF}"/>
    <cellStyle name="8_MISModel1_Book1 3" xfId="4142" xr:uid="{521FEFA3-4DF3-499C-9AC1-9572DDEDDE83}"/>
    <cellStyle name="8_MISModel1_Book1 3 2" xfId="16209" xr:uid="{02B79925-7E6D-43D8-BCA1-73F54F882D7D}"/>
    <cellStyle name="8_MISModel1_Book1 3 3" xfId="9898" xr:uid="{791EC8C8-6893-4056-8F56-8A2F13BF0FC4}"/>
    <cellStyle name="8_MISModel1_Book1 30" xfId="31237" xr:uid="{0A50C83D-E538-4621-BA02-BB732EB83830}"/>
    <cellStyle name="8_MISModel1_Book1 31" xfId="20908" xr:uid="{25DDB335-19E4-454B-BB14-51B3150D2A7D}"/>
    <cellStyle name="8_MISModel1_Book1 32" xfId="32023" xr:uid="{051E93E3-F841-494D-85A4-595D6C6B9B7A}"/>
    <cellStyle name="8_MISModel1_Book1 33" xfId="32047" xr:uid="{064961BC-F5DA-4D88-B15C-F77109B02FDE}"/>
    <cellStyle name="8_MISModel1_Book1 34" xfId="32069" xr:uid="{EE2CAE85-D2A9-49E0-9786-6002988AD699}"/>
    <cellStyle name="8_MISModel1_Book1 35" xfId="32089" xr:uid="{34FD0E0E-01B2-49B9-9EAD-362CABAC2168}"/>
    <cellStyle name="8_MISModel1_Book1 36" xfId="32108" xr:uid="{0F457BE6-3744-490F-92F7-C11702D1D655}"/>
    <cellStyle name="8_MISModel1_Book1 37" xfId="32278" xr:uid="{5B2D3824-A8FC-49C5-9CB3-B4C8EAACC1E5}"/>
    <cellStyle name="8_MISModel1_Book1 4" xfId="4143" xr:uid="{B79BE45B-4860-40B2-B5E2-F098921ECD41}"/>
    <cellStyle name="8_MISModel1_Book1 4 2" xfId="16210" xr:uid="{64962089-DFEC-4B69-A91D-5685CF9BE5A8}"/>
    <cellStyle name="8_MISModel1_Book1 4 3" xfId="9899" xr:uid="{0AA3D1CD-B44C-48EF-845D-27850BBB4A1F}"/>
    <cellStyle name="8_MISModel1_Book1 5" xfId="16203" xr:uid="{4F1CD150-B8B9-46B3-8023-701EA15FE3C1}"/>
    <cellStyle name="8_MISModel1_Book1 6" xfId="17781" xr:uid="{468D2276-B057-40AA-B83F-130AAF48B107}"/>
    <cellStyle name="8_MISModel1_Book1 7" xfId="18034" xr:uid="{56D5AC61-B9CE-411C-A833-1E153F4CAFB4}"/>
    <cellStyle name="8_MISModel1_Book1 8" xfId="9892" xr:uid="{4479BF93-5030-4119-946C-29EF7C9F3C2A}"/>
    <cellStyle name="8_MISModel1_Book1 9" xfId="19136" xr:uid="{CC0DB2B6-FBDB-4437-ACE1-1ABB570E0387}"/>
    <cellStyle name="8_MISModel1_Book2" xfId="4144" xr:uid="{984229B0-DD5F-4A6A-AD90-C22CE34E56C2}"/>
    <cellStyle name="8_MISModel1_Book2 (3)" xfId="4145" xr:uid="{49889490-8F02-48CF-8E85-AB6A6739D10D}"/>
    <cellStyle name="8_MISModel1_Book2 (3) 2" xfId="4146" xr:uid="{83B69D16-2909-4657-8C9E-D233BFFDADF7}"/>
    <cellStyle name="8_MISModel1_Book2 (3) 2 2" xfId="16213" xr:uid="{8F70EA8E-5D38-4067-971D-4014D02A3072}"/>
    <cellStyle name="8_MISModel1_Book2 (3) 2 3" xfId="9902" xr:uid="{4E815714-AA22-48CB-9A1B-D78ECA3ED1AF}"/>
    <cellStyle name="8_MISModel1_Book2 (3) 2 4" xfId="24115" xr:uid="{8E3CDA76-A3E3-46BE-9E18-4D7CC89825EA}"/>
    <cellStyle name="8_MISModel1_Book2 (3) 3" xfId="16212" xr:uid="{5802D540-0DF7-44F4-8E51-299437BAD7DA}"/>
    <cellStyle name="8_MISModel1_Book2 (3) 4" xfId="9901" xr:uid="{91D3E5CF-DBB5-44FA-A3FC-4D61685ABC65}"/>
    <cellStyle name="8_MISModel1_Book2 (4)" xfId="4147" xr:uid="{C741CA70-6027-428B-9236-E3F9F67E1ABF}"/>
    <cellStyle name="8_MISModel1_Book2 (4) 2" xfId="4148" xr:uid="{D7D21510-9E67-4A51-A6A2-6A1F242450CA}"/>
    <cellStyle name="8_MISModel1_Book2 (4) 2 2" xfId="16215" xr:uid="{3E4EEB3F-B6D2-4268-9BCC-1F1CD05CAC16}"/>
    <cellStyle name="8_MISModel1_Book2 (4) 2 3" xfId="9904" xr:uid="{D7DBB348-9C7C-4E50-8CEB-CA976BCDC92C}"/>
    <cellStyle name="8_MISModel1_Book2 (4) 2 4" xfId="24116" xr:uid="{FD522BAA-682F-4795-8554-4D2F49ED9E54}"/>
    <cellStyle name="8_MISModel1_Book2 (4) 3" xfId="16214" xr:uid="{CDBB05AC-6B8B-4AA8-BB46-C2001177A2DE}"/>
    <cellStyle name="8_MISModel1_Book2 (4) 4" xfId="9903" xr:uid="{D15BA197-3F4D-4D76-8AE3-0A09BBDC4A7B}"/>
    <cellStyle name="8_MISModel1_Book2 10" xfId="18349" xr:uid="{187A69C4-A922-41F6-9040-EAF02D02AD0B}"/>
    <cellStyle name="8_MISModel1_Book2 11" xfId="19113" xr:uid="{0E7DF57D-A16A-43C1-A9F8-7F1E2B087DE6}"/>
    <cellStyle name="8_MISModel1_Book2 12" xfId="18304" xr:uid="{BFAE824F-3564-4528-A747-5E32CE12E362}"/>
    <cellStyle name="8_MISModel1_Book2 13" xfId="19159" xr:uid="{B155E7B9-538E-4168-8096-719CFEDEEADC}"/>
    <cellStyle name="8_MISModel1_Book2 14" xfId="19411" xr:uid="{A4BE24F1-A13F-48D7-8D32-A5508DD5420F}"/>
    <cellStyle name="8_MISModel1_Book2 15" xfId="19215" xr:uid="{90614AA0-9FC3-461A-97AD-3D9C783A1CB4}"/>
    <cellStyle name="8_MISModel1_Book2 16" xfId="19452" xr:uid="{0E06A790-F86C-4DA2-8808-1D9B74330D6C}"/>
    <cellStyle name="8_MISModel1_Book2 17" xfId="20504" xr:uid="{EFC208A0-3659-4B05-B876-CDEB64B23DA7}"/>
    <cellStyle name="8_MISModel1_Book2 18" xfId="19868" xr:uid="{6F625805-003D-4F99-AEF5-E2E637A8838E}"/>
    <cellStyle name="8_MISModel1_Book2 19" xfId="20531" xr:uid="{CA50D4F8-51F5-49C0-A820-88EDD4097732}"/>
    <cellStyle name="8_MISModel1_Book2 2" xfId="4149" xr:uid="{9BE511DC-D47C-4C2A-8C9A-87694C01F50C}"/>
    <cellStyle name="8_MISModel1_Book2 2 2" xfId="16216" xr:uid="{916A52A7-666C-4896-AE5D-0919988737A2}"/>
    <cellStyle name="8_MISModel1_Book2 2 3" xfId="9905" xr:uid="{D2E84FB7-ED3D-4590-B2FF-631E8D4132B6}"/>
    <cellStyle name="8_MISModel1_Book2 2 4" xfId="24117" xr:uid="{B6991D94-DFAD-44CF-B3E3-453EEA0D3317}"/>
    <cellStyle name="8_MISModel1_Book2 20" xfId="19830" xr:uid="{0349229A-1D9F-4E61-8A3F-3F4EE4D91CD5}"/>
    <cellStyle name="8_MISModel1_Book2 21" xfId="20572" xr:uid="{8E5ED103-7D68-4996-9293-6EA7E90715E4}"/>
    <cellStyle name="8_MISModel1_Book2 22" xfId="19787" xr:uid="{AABFD0EA-92B7-4EE5-8A01-BB657A2EB17C}"/>
    <cellStyle name="8_MISModel1_Book2 23" xfId="20617" xr:uid="{BD0115AE-3A8E-4DD4-A2FD-24B5E10E8466}"/>
    <cellStyle name="8_MISModel1_Book2 24" xfId="19738" xr:uid="{1DA32372-ADA9-470E-BDB1-E86DFA355B67}"/>
    <cellStyle name="8_MISModel1_Book2 25" xfId="21368" xr:uid="{C5F3D009-9663-4CA6-876E-3FC36E52C353}"/>
    <cellStyle name="8_MISModel1_Book2 26" xfId="21026" xr:uid="{7AEEABEF-440B-43EF-91C1-5FF11948B495}"/>
    <cellStyle name="8_MISModel1_Book2 27" xfId="31689" xr:uid="{1A1ADFB0-620A-4E4E-BBC1-D1AECEA5B2A0}"/>
    <cellStyle name="8_MISModel1_Book2 28" xfId="31115" xr:uid="{AA9A2A2A-0A8A-491B-8A53-D8E7CCF406BC}"/>
    <cellStyle name="8_MISModel1_Book2 29" xfId="31463" xr:uid="{91105404-65EE-4931-ABF8-CC371D726195}"/>
    <cellStyle name="8_MISModel1_Book2 3" xfId="4150" xr:uid="{272E2FCC-BFD5-43AB-B5F3-99B71ED57B48}"/>
    <cellStyle name="8_MISModel1_Book2 3 2" xfId="16217" xr:uid="{6CBE8EE6-70E1-41B7-B54C-C48DD8D3DDF1}"/>
    <cellStyle name="8_MISModel1_Book2 3 3" xfId="9906" xr:uid="{C4F3C885-BD4F-4BFE-8B68-50685182ACFD}"/>
    <cellStyle name="8_MISModel1_Book2 30" xfId="31238" xr:uid="{F35696C4-2884-483D-9A6F-968308A3D6C3}"/>
    <cellStyle name="8_MISModel1_Book2 31" xfId="31375" xr:uid="{B44646F7-359F-49F5-975A-DE9B787C510C}"/>
    <cellStyle name="8_MISModel1_Book2 32" xfId="21015" xr:uid="{9C2B2BD3-BE58-4F7F-A6D8-53BC79739BCB}"/>
    <cellStyle name="8_MISModel1_Book2 33" xfId="31683" xr:uid="{F70E6A41-0F1B-479E-8A3C-4EB6C18821B3}"/>
    <cellStyle name="8_MISModel1_Book2 34" xfId="21315" xr:uid="{92B1E7A7-20C3-4065-B189-A6A2529B3130}"/>
    <cellStyle name="8_MISModel1_Book2 35" xfId="31878" xr:uid="{85B5843B-F1A8-4B52-9C25-A900320EF5F3}"/>
    <cellStyle name="8_MISModel1_Book2 36" xfId="31016" xr:uid="{431A1482-0E67-4744-9729-9BB3FE4BB339}"/>
    <cellStyle name="8_MISModel1_Book2 37" xfId="32279" xr:uid="{D27B465C-D9BD-402A-82EC-B7C10A17769B}"/>
    <cellStyle name="8_MISModel1_Book2 4" xfId="4151" xr:uid="{6AFC451E-428F-486C-BBF0-724ED9777FE0}"/>
    <cellStyle name="8_MISModel1_Book2 4 2" xfId="16218" xr:uid="{F61D33F6-C398-4210-BB9A-857885F54ED3}"/>
    <cellStyle name="8_MISModel1_Book2 4 3" xfId="9907" xr:uid="{ACA52141-EC87-4931-962D-14A7A5003947}"/>
    <cellStyle name="8_MISModel1_Book2 5" xfId="16211" xr:uid="{6F409AA1-7905-4E94-A59C-03BE66B2120E}"/>
    <cellStyle name="8_MISModel1_Book2 6" xfId="17782" xr:uid="{31071DF0-B438-487C-85C0-1703F6AE6359}"/>
    <cellStyle name="8_MISModel1_Book2 7" xfId="18035" xr:uid="{B406001D-A22B-450D-91CD-FF1096CC861A}"/>
    <cellStyle name="8_MISModel1_Book2 8" xfId="9900" xr:uid="{EC7200CB-D30B-4E91-A1E6-AA14CF739B98}"/>
    <cellStyle name="8_MISModel1_Book2 9" xfId="19137" xr:uid="{27D8CCAB-7053-4E57-89C3-629F16858878}"/>
    <cellStyle name="8_MISModel1_Book2_915" xfId="4152" xr:uid="{F0AA05BA-4CB8-414F-8BB3-98D1315809A9}"/>
    <cellStyle name="8_MISModel1_Book2_915 2" xfId="4153" xr:uid="{48BA6A93-F671-49C3-ABD5-8F5A92046BBF}"/>
    <cellStyle name="8_MISModel1_Book2_915 2 2" xfId="16220" xr:uid="{FF87C574-C0DE-4D92-A10B-4E37BD415735}"/>
    <cellStyle name="8_MISModel1_Book2_915 2 3" xfId="9909" xr:uid="{4256924F-E4BE-485F-AE8B-5876CD8CCF59}"/>
    <cellStyle name="8_MISModel1_Book2_915 2 4" xfId="24118" xr:uid="{A76791DF-B087-4CC8-8539-78909D473FBF}"/>
    <cellStyle name="8_MISModel1_Book2_915 3" xfId="16219" xr:uid="{FE813594-F590-43CD-B098-FA8B478A8D1A}"/>
    <cellStyle name="8_MISModel1_Book2_915 4" xfId="9908" xr:uid="{8E6538F7-0FB6-4A18-BCA0-EB8983CBA024}"/>
    <cellStyle name="8_MISModel1_Book3" xfId="4154" xr:uid="{3EFE3138-A75C-4B3B-B6B9-C232EEDB412C}"/>
    <cellStyle name="8_MISModel1_Book3 2" xfId="4155" xr:uid="{4F0127B0-B6F2-4DEC-91AF-7FFC0D5D757D}"/>
    <cellStyle name="8_MISModel1_Book3 2 2" xfId="16222" xr:uid="{6669551A-F803-4EC1-A460-3763A749FD41}"/>
    <cellStyle name="8_MISModel1_Book3 2 3" xfId="9911" xr:uid="{613CBBC8-5020-4ADA-B0A1-394E899198E6}"/>
    <cellStyle name="8_MISModel1_Book3 2 4" xfId="24119" xr:uid="{69A1B938-578A-456B-87FD-832EA1412A99}"/>
    <cellStyle name="8_MISModel1_Book3 3" xfId="16221" xr:uid="{F1CDD232-5FB6-4A3A-99C3-A57B9B2AF2BB}"/>
    <cellStyle name="8_MISModel1_Book3 4" xfId="9910" xr:uid="{AFB47E5E-9400-4687-BF22-FDDD9A943B8A}"/>
    <cellStyle name="8_MISModel1_BS  IRBD" xfId="4156" xr:uid="{41454185-0043-4467-B82E-2BEA368A5A48}"/>
    <cellStyle name="8_MISModel1_BS  IRBD 2" xfId="4157" xr:uid="{C62FA9A6-E90A-4481-BEC8-E95C41B492AD}"/>
    <cellStyle name="8_MISModel1_BS  IRBD 2 2" xfId="16224" xr:uid="{76F2CAAD-AEC3-4572-BDDB-06F36C3FDC8D}"/>
    <cellStyle name="8_MISModel1_BS  IRBD 2 3" xfId="9913" xr:uid="{8B0C023A-5F6C-4BEC-801D-10B45EBB4AD6}"/>
    <cellStyle name="8_MISModel1_BS  IRBD 2 4" xfId="24120" xr:uid="{689C4AB7-B745-4E69-87E0-74E44EC0A2C3}"/>
    <cellStyle name="8_MISModel1_BS  IRBD 3" xfId="16223" xr:uid="{F0AF243E-11BF-45F1-B7A7-6C466177D539}"/>
    <cellStyle name="8_MISModel1_BS  IRBD 4" xfId="9912" xr:uid="{F0053A53-EE56-4BD3-B63D-2146328023B7}"/>
    <cellStyle name="8_MISModel1_CAPEX NOV" xfId="4158" xr:uid="{EDBAE823-0CFD-49F7-AB73-5877D70A7D76}"/>
    <cellStyle name="8_MISModel1_CAPEX NOV 2" xfId="4159" xr:uid="{31B34A94-0ED0-44DE-B4B3-7D6CACE07B04}"/>
    <cellStyle name="8_MISModel1_CAPEX NOV 2 2" xfId="16226" xr:uid="{851898BA-5D63-4900-8D2A-02E9E736EC69}"/>
    <cellStyle name="8_MISModel1_CAPEX NOV 2 3" xfId="9915" xr:uid="{1B7B406B-1991-4160-961F-C102C3D0E6E7}"/>
    <cellStyle name="8_MISModel1_CAPEX NOV 2 4" xfId="24121" xr:uid="{3A7D51FC-9C20-4CF7-8D9B-65073DCB959E}"/>
    <cellStyle name="8_MISModel1_CAPEX NOV 3" xfId="16225" xr:uid="{ACEB84BD-3A0F-48B6-B583-7C0F94E9D5B8}"/>
    <cellStyle name="8_MISModel1_CAPEX NOV 4" xfId="9914" xr:uid="{2F5EF35F-D79C-4DF9-91B2-57CA794B2546}"/>
    <cellStyle name="8_MISModel1_CAPEX Re Design" xfId="4160" xr:uid="{A7DD2A5B-EE38-4B80-B50A-6FE0A69F1E12}"/>
    <cellStyle name="8_MISModel1_CAPEX Re Design 2" xfId="4161" xr:uid="{6D07FE8F-B321-44A0-BC5C-E5FB89CDC544}"/>
    <cellStyle name="8_MISModel1_CAPEX Re Design 2 2" xfId="16228" xr:uid="{87CE8B7B-BE13-4296-AD18-AA69B1870EB6}"/>
    <cellStyle name="8_MISModel1_CAPEX Re Design 2 3" xfId="9917" xr:uid="{18366D08-E93E-49E6-9565-3DB560516A2F}"/>
    <cellStyle name="8_MISModel1_CAPEX Re Design 2 4" xfId="24122" xr:uid="{D85AE31C-D19E-4DAF-A35E-4B8B636AC052}"/>
    <cellStyle name="8_MISModel1_CAPEX Re Design 3" xfId="16227" xr:uid="{76C7C6DA-453B-4912-8594-255FBA140573}"/>
    <cellStyle name="8_MISModel1_CAPEX Re Design 4" xfId="9916" xr:uid="{D99CD4BA-E876-4B7F-8BD4-1580C61CB435}"/>
    <cellStyle name="8_MISModel1_CAPEX Re Design without Q matic1441" xfId="4162" xr:uid="{02DA22A4-0D05-4371-B553-A8DC096FFC31}"/>
    <cellStyle name="8_MISModel1_CAPEX Re Design without Q matic1441 2" xfId="4163" xr:uid="{4F45AE39-61A6-4519-A40A-8E54F2E9A280}"/>
    <cellStyle name="8_MISModel1_CAPEX Re Design without Q matic1441 2 2" xfId="16230" xr:uid="{11751F9C-70DC-440E-8BDD-AA70DB12585E}"/>
    <cellStyle name="8_MISModel1_CAPEX Re Design without Q matic1441 2 3" xfId="9919" xr:uid="{EE29A093-0307-4C40-B946-1E6BEBFD50C3}"/>
    <cellStyle name="8_MISModel1_CAPEX Re Design without Q matic1441 2 4" xfId="24123" xr:uid="{7D38DCD7-7FE6-47AE-B916-10BDC512D42A}"/>
    <cellStyle name="8_MISModel1_CAPEX Re Design without Q matic1441 3" xfId="16229" xr:uid="{E825C266-C4E9-4DEF-BA50-D938FECD6516}"/>
    <cellStyle name="8_MISModel1_CAPEX Re Design without Q matic1441 4" xfId="9918" xr:uid="{58B5591C-9E19-42DB-9D8C-F0E7D4F3CE11}"/>
    <cellStyle name="8_MISModel1_Consolidate Capex 05" xfId="4164" xr:uid="{64E59FFB-5A01-488C-B2AF-86A255C8A114}"/>
    <cellStyle name="8_MISModel1_Consolidate Capex 05 2" xfId="4165" xr:uid="{43F778A8-1AF0-4E36-811A-C4234A347D69}"/>
    <cellStyle name="8_MISModel1_Consolidate Capex 05 2 2" xfId="4166" xr:uid="{3943F73C-CAA4-4E87-BAF0-CFA1FD99D932}"/>
    <cellStyle name="8_MISModel1_Consolidate Capex 05 2 2 2" xfId="16233" xr:uid="{05D3A1E1-09F4-434C-87DD-6BD3B56BB683}"/>
    <cellStyle name="8_MISModel1_Consolidate Capex 05 2 2 3" xfId="9922" xr:uid="{114085A8-633C-4581-9675-562CD65041E7}"/>
    <cellStyle name="8_MISModel1_Consolidate Capex 05 2 3" xfId="16232" xr:uid="{E8FD7DAC-F139-4FAA-ADD7-C96A96735834}"/>
    <cellStyle name="8_MISModel1_Consolidate Capex 05 2 4" xfId="9921" xr:uid="{6D4C0BA7-D33D-45C5-9A8C-53CAAFC5349F}"/>
    <cellStyle name="8_MISModel1_Consolidate Capex 05 2 5" xfId="24124" xr:uid="{F81FE556-D9E4-4D97-960D-1DFE703EF053}"/>
    <cellStyle name="8_MISModel1_Consolidate Capex 05 3" xfId="4167" xr:uid="{73B65713-7B9C-4995-9FC9-68E489E5178D}"/>
    <cellStyle name="8_MISModel1_Consolidate Capex 05 3 2" xfId="16234" xr:uid="{DBD97FA7-A395-4754-9D01-9A441EFFACF3}"/>
    <cellStyle name="8_MISModel1_Consolidate Capex 05 3 3" xfId="9923" xr:uid="{0B766BAD-8950-4771-B803-A1F93409B342}"/>
    <cellStyle name="8_MISModel1_Consolidate Capex 05 4" xfId="4168" xr:uid="{DAFB3281-B414-403A-8347-0D27BCE2E1D9}"/>
    <cellStyle name="8_MISModel1_Consolidate Capex 05 4 2" xfId="4169" xr:uid="{9412A7A4-B1C7-4775-9C5A-02344B702E17}"/>
    <cellStyle name="8_MISModel1_Consolidate Capex 05 4 2 2" xfId="16236" xr:uid="{26C346AE-39FE-4806-ABCE-B0BB94CB2340}"/>
    <cellStyle name="8_MISModel1_Consolidate Capex 05 4 2 3" xfId="9925" xr:uid="{DA1059AD-F216-42CB-90FF-AD943DB70FD9}"/>
    <cellStyle name="8_MISModel1_Consolidate Capex 05 4 3" xfId="16235" xr:uid="{B80C288B-6B4D-4A33-8A05-6163D3239693}"/>
    <cellStyle name="8_MISModel1_Consolidate Capex 05 4 4" xfId="9924" xr:uid="{1132303D-1ADC-463C-83FA-290ED7BD0DDA}"/>
    <cellStyle name="8_MISModel1_Consolidate Capex 05 5" xfId="16231" xr:uid="{3A9B5ED7-D841-4AF9-B85B-F2E78CB69E70}"/>
    <cellStyle name="8_MISModel1_Consolidate Capex 05 6" xfId="9920" xr:uid="{DB7E9924-F3AE-424F-B183-1FC0D5E93903}"/>
    <cellStyle name="8_MISModel1_Cross Sell + Other Operating Expense" xfId="4170" xr:uid="{D153BAA0-298F-44FA-BBFB-DBE484939428}"/>
    <cellStyle name="8_MISModel1_Cross Sell + Other Operating Expense 2" xfId="4171" xr:uid="{683D114E-6CE0-415C-A99D-01477C66996E}"/>
    <cellStyle name="8_MISModel1_Cross Sell + Other Operating Expense 2 2" xfId="16238" xr:uid="{D598E503-8732-40A6-A707-3E45BF76A325}"/>
    <cellStyle name="8_MISModel1_Cross Sell + Other Operating Expense 2 3" xfId="9927" xr:uid="{B699687B-1812-451A-BB3A-F47C47FC7A92}"/>
    <cellStyle name="8_MISModel1_Cross Sell + Other Operating Expense 2 4" xfId="24125" xr:uid="{94A6F63E-107D-448B-B1B5-A38FAEEF12B6}"/>
    <cellStyle name="8_MISModel1_Cross Sell + Other Operating Expense 3" xfId="16237" xr:uid="{E908D83C-7E34-4963-88CC-095EF11530B6}"/>
    <cellStyle name="8_MISModel1_Cross Sell + Other Operating Expense 4" xfId="9926" xr:uid="{4A70D063-D83B-487D-BF21-BF639F922AC1}"/>
    <cellStyle name="8_MISModel1_Cross Sell IBS" xfId="4172" xr:uid="{7C3AC1E4-C7EA-43D9-8FB8-86096360822A}"/>
    <cellStyle name="8_MISModel1_Cross Sell IBS 2" xfId="4173" xr:uid="{9A793078-16DE-4CF5-B288-DE94AA223228}"/>
    <cellStyle name="8_MISModel1_Cross Sell IBS 2 2" xfId="16240" xr:uid="{42AAA32F-5881-4C80-8B84-1D18DFAF91DE}"/>
    <cellStyle name="8_MISModel1_Cross Sell IBS 2 3" xfId="9929" xr:uid="{DAAC7EE9-DBA7-4B2E-BA87-29870BA2DA17}"/>
    <cellStyle name="8_MISModel1_Cross Sell IBS 2 4" xfId="24126" xr:uid="{483C5ABA-AD69-47C9-9BA4-A4FE9B8B30FA}"/>
    <cellStyle name="8_MISModel1_Cross Sell IBS 3" xfId="16239" xr:uid="{8F30D950-7EF3-4521-A1A0-4F6D8EE87284}"/>
    <cellStyle name="8_MISModel1_Cross Sell IBS 4" xfId="9928" xr:uid="{50911605-83EC-4D67-B1F2-CC90E1AEDFCC}"/>
    <cellStyle name="8_MISModel1_Financial Package of Sector Report - Templates" xfId="4174" xr:uid="{163C86EE-C894-4695-9ABA-74BD78998DA7}"/>
    <cellStyle name="8_MISModel1_Financial Package of Sector Report - Templates 2" xfId="4175" xr:uid="{5ED8C1A9-1AA8-44CC-BCBD-BD2D608A8C3A}"/>
    <cellStyle name="8_MISModel1_Financial Package of Sector Report - Templates 2 2" xfId="16242" xr:uid="{BA95A43F-93FF-4D7E-83AE-B57872E7CD99}"/>
    <cellStyle name="8_MISModel1_Financial Package of Sector Report - Templates 2 3" xfId="9931" xr:uid="{0E7ECF47-2267-4A19-9827-FE13AA093C07}"/>
    <cellStyle name="8_MISModel1_Financial Package of Sector Report - Templates 2 4" xfId="24127" xr:uid="{5588586D-EFCA-420B-8D4B-3EEA6158C6F4}"/>
    <cellStyle name="8_MISModel1_Financial Package of Sector Report - Templates 3" xfId="16241" xr:uid="{2BA675A8-28DE-4FBD-953D-C65DA92090CF}"/>
    <cellStyle name="8_MISModel1_Financial Package of Sector Report - Templates 4" xfId="9930" xr:uid="{AF8EAAF5-6DC8-472D-A09F-A2E0F7EFB0BE}"/>
    <cellStyle name="8_MISModel1_IBS JUN 2005 @ 1 8% - New IBS" xfId="4176" xr:uid="{4688F1A2-A5AA-43FA-8395-BB9ECF78E7D2}"/>
    <cellStyle name="8_MISModel1_IBS JUN 2005 @ 1 8% - New IBS 2" xfId="4177" xr:uid="{A37CF0A4-AFB4-49D1-87C5-37E6A225D09D}"/>
    <cellStyle name="8_MISModel1_IBS JUN 2005 @ 1 8% - New IBS 2 2" xfId="16244" xr:uid="{51BD4AEE-F3E0-4CD8-9DBC-9DF436F9D97B}"/>
    <cellStyle name="8_MISModel1_IBS JUN 2005 @ 1 8% - New IBS 2 3" xfId="9933" xr:uid="{622992B5-F80F-434C-8AB9-6A53102CBD84}"/>
    <cellStyle name="8_MISModel1_IBS JUN 2005 @ 1 8% - New IBS 2 4" xfId="24128" xr:uid="{4484659F-6E08-458E-8960-20CE604FF9CD}"/>
    <cellStyle name="8_MISModel1_IBS JUN 2005 @ 1 8% - New IBS 3" xfId="16243" xr:uid="{825264BA-5107-47A4-AE36-B4E0741A9D88}"/>
    <cellStyle name="8_MISModel1_IBS JUN 2005 @ 1 8% - New IBS 4" xfId="9932" xr:uid="{2FE5F369-2186-4996-8D67-5432D354A49E}"/>
    <cellStyle name="8_MISModel1_IBS Master Report                                      August" xfId="4178" xr:uid="{05284C38-8671-4706-BF63-D792C8A2F23E}"/>
    <cellStyle name="8_MISModel1_IBS Master Report                                      August 2" xfId="4179" xr:uid="{17F5C739-B933-46DA-B308-B3D54AAE0750}"/>
    <cellStyle name="8_MISModel1_IBS Master Report                                      August 2 2" xfId="16246" xr:uid="{3A04626C-2A0E-43F4-AF27-063B01F5AB2F}"/>
    <cellStyle name="8_MISModel1_IBS Master Report                                      August 2 3" xfId="9935" xr:uid="{F367F9DA-D04F-4018-972F-BBFE1AC48953}"/>
    <cellStyle name="8_MISModel1_IBS Master Report                                      August 2 4" xfId="24129" xr:uid="{E3E65B6E-5B9A-4BD6-8472-5FD8BBD00ECE}"/>
    <cellStyle name="8_MISModel1_IBS Master Report                                      August 3" xfId="16245" xr:uid="{267B475B-7003-4F89-97BA-1599D935E648}"/>
    <cellStyle name="8_MISModel1_IBS Master Report                                      August 4" xfId="9934" xr:uid="{CF2FB16D-5384-4FF3-8AC8-69F40C27722A}"/>
    <cellStyle name="8_MISModel1_IBS Master Report -August" xfId="4180" xr:uid="{595A434C-6CFD-4990-B6EE-EAE54590C911}"/>
    <cellStyle name="8_MISModel1_IBS Master Report -August 2" xfId="4181" xr:uid="{4406F14C-DE5A-48D9-8C17-13B93C42CAA2}"/>
    <cellStyle name="8_MISModel1_IBS Master Report -August 2 2" xfId="16248" xr:uid="{64C9C02E-8979-4BC2-8D44-3052204BAE01}"/>
    <cellStyle name="8_MISModel1_IBS Master Report -August 2 3" xfId="9937" xr:uid="{08AA0326-7CC1-4298-9D9A-28DC78E8BBEE}"/>
    <cellStyle name="8_MISModel1_IBS Master Report -August 2 4" xfId="24130" xr:uid="{9A22113B-FCE8-48FD-B17B-D6E968B5A461}"/>
    <cellStyle name="8_MISModel1_IBS Master Report -August 3" xfId="16247" xr:uid="{C2AEAC36-BFC0-4EA1-871B-8EE90911CADB}"/>
    <cellStyle name="8_MISModel1_IBS Master Report -August 4" xfId="9936" xr:uid="{851DAF21-55B0-4A6D-A1BC-DEE6078B2CE3}"/>
    <cellStyle name="8_MISModel1_IBS May 2005 @ 1.8%" xfId="4182" xr:uid="{E665836F-B051-4761-BBDD-31EDC93B42E8}"/>
    <cellStyle name="8_MISModel1_IBS May 2005 @ 1.8% 2" xfId="4183" xr:uid="{0C7B11D1-38F2-4E76-833D-AF77D2F7FDD1}"/>
    <cellStyle name="8_MISModel1_IBS May 2005 @ 1.8% 2 2" xfId="16250" xr:uid="{9BED5CE9-AE11-4D66-B4CF-8FFC24A484D1}"/>
    <cellStyle name="8_MISModel1_IBS May 2005 @ 1.8% 2 3" xfId="9939" xr:uid="{65DBA0E8-04A3-41AE-A702-15FFA37CF164}"/>
    <cellStyle name="8_MISModel1_IBS May 2005 @ 1.8% 2 4" xfId="24131" xr:uid="{1B16946A-CFB8-448A-A730-7591D6DF817B}"/>
    <cellStyle name="8_MISModel1_IBS May 2005 @ 1.8% 3" xfId="16249" xr:uid="{D4EF8554-FD88-4354-A0E6-A0DA3829A923}"/>
    <cellStyle name="8_MISModel1_IBS May 2005 @ 1.8% 4" xfId="9938" xr:uid="{880F7410-0644-4512-9EC7-BF3ED44770D0}"/>
    <cellStyle name="8_MISModel1_IRBD Recon" xfId="4184" xr:uid="{6278E45D-B9AE-40B3-B933-966FD8DAB4C8}"/>
    <cellStyle name="8_MISModel1_IRBD Recon 2" xfId="4185" xr:uid="{B160CB10-54B2-408D-BFE2-EC00720C2726}"/>
    <cellStyle name="8_MISModel1_IRBD Recon 2 2" xfId="16252" xr:uid="{722F407A-419E-46FC-95BA-94394B4B5FD5}"/>
    <cellStyle name="8_MISModel1_IRBD Recon 2 3" xfId="9941" xr:uid="{0B14B80E-6273-4496-812A-B344233FB835}"/>
    <cellStyle name="8_MISModel1_IRBD Recon 2 4" xfId="24132" xr:uid="{F1D08B1D-F416-4A6A-8C67-19AFAE686AB3}"/>
    <cellStyle name="8_MISModel1_IRBD Recon 3" xfId="16251" xr:uid="{B26E58B3-311B-47BF-BE6C-31DE32A106B2}"/>
    <cellStyle name="8_MISModel1_IRBD Recon 4" xfId="9940" xr:uid="{30B9E664-7F77-4AA7-AF49-F5FD9BF9DC07}"/>
    <cellStyle name="8_MISModel1_Jedh-2006" xfId="4186" xr:uid="{9BECD95D-9DBA-46F1-BBF4-D7715364CC4C}"/>
    <cellStyle name="8_MISModel1_Jedh-2006 2" xfId="4187" xr:uid="{FF9309B6-4184-4BE5-88FF-A7D00E1EC221}"/>
    <cellStyle name="8_MISModel1_Jedh-2006 2 2" xfId="16254" xr:uid="{A55DC5FE-2BCB-4480-8829-4FEB979B6E65}"/>
    <cellStyle name="8_MISModel1_Jedh-2006 2 3" xfId="9943" xr:uid="{755ECF78-4CE5-4E6E-921E-99EA41DB1B46}"/>
    <cellStyle name="8_MISModel1_Jedh-2006 2 4" xfId="24133" xr:uid="{2526A274-22DB-4641-A54E-F0A6CDDB51C0}"/>
    <cellStyle name="8_MISModel1_Jedh-2006 3" xfId="16253" xr:uid="{0619AB64-E412-467F-A60F-58BD6E13EF7A}"/>
    <cellStyle name="8_MISModel1_Jedh-2006 4" xfId="9942" xr:uid="{8B1CB63F-7D6D-4CDB-9EA9-9219CC5DE8DF}"/>
    <cellStyle name="8_MISModel1_Jedh-2007" xfId="4188" xr:uid="{4F57F45C-E7B3-4893-AA01-E211F57ADFF5}"/>
    <cellStyle name="8_MISModel1_Jedh-2007 2" xfId="4189" xr:uid="{EFC8908A-070F-47E9-AFDF-34D54E41509B}"/>
    <cellStyle name="8_MISModel1_Jedh-2007 2 2" xfId="16256" xr:uid="{47C12054-DCF7-47FD-A417-C104B0223EFE}"/>
    <cellStyle name="8_MISModel1_Jedh-2007 2 3" xfId="9945" xr:uid="{414B3B24-B098-415C-A37C-F4A172CD5808}"/>
    <cellStyle name="8_MISModel1_Jedh-2007 2 4" xfId="24134" xr:uid="{44563A8D-579E-43CB-BF61-0E6C4EAB56E9}"/>
    <cellStyle name="8_MISModel1_Jedh-2007 3" xfId="16255" xr:uid="{66C1BDB1-E334-4556-A984-DD624745FEC8}"/>
    <cellStyle name="8_MISModel1_Jedh-2007 4" xfId="9944" xr:uid="{14184ACE-B337-417C-A5EF-98C63CE51115}"/>
    <cellStyle name="8_MISModel1_Jedh-2008" xfId="4190" xr:uid="{AA3C0D49-E165-4D6D-94A9-41BD2DCC3F15}"/>
    <cellStyle name="8_MISModel1_Jedh-2008 2" xfId="4191" xr:uid="{63906BC6-F2CB-4169-B086-AABBBF7DF237}"/>
    <cellStyle name="8_MISModel1_Jedh-2008 2 2" xfId="16258" xr:uid="{9A0B5DC1-CA4B-44C0-AACA-3DFC078E4CA8}"/>
    <cellStyle name="8_MISModel1_Jedh-2008 2 3" xfId="9947" xr:uid="{3E98361A-ECF8-4785-87DC-9B029B8E8F92}"/>
    <cellStyle name="8_MISModel1_Jedh-2008 2 4" xfId="24135" xr:uid="{E1FA5AF7-CF5C-4474-883F-7CD1F2B8F524}"/>
    <cellStyle name="8_MISModel1_Jedh-2008 3" xfId="16257" xr:uid="{81A17EF4-14BD-4B70-97CA-9D70EFE88141}"/>
    <cellStyle name="8_MISModel1_Jedh-2008 4" xfId="9946" xr:uid="{4BB43EEE-7E15-4818-8182-4136D3F7EF63}"/>
    <cellStyle name="8_MISModel1_KPIs" xfId="4192" xr:uid="{4C2F1456-75ED-445C-A1AD-F8525769F570}"/>
    <cellStyle name="8_MISModel1_KPIs 2" xfId="4193" xr:uid="{8649301C-8212-4D66-A952-0F4EFD776A96}"/>
    <cellStyle name="8_MISModel1_KPIs 2 2" xfId="16260" xr:uid="{A0B3556E-2728-487B-8DDD-3D24426BCC9B}"/>
    <cellStyle name="8_MISModel1_KPIs 2 3" xfId="9949" xr:uid="{982E2FBD-235D-4958-9737-F67D367ACCCE}"/>
    <cellStyle name="8_MISModel1_KPIs 2 4" xfId="24136" xr:uid="{3DDEB4D6-4409-4D6F-B837-A8097694B709}"/>
    <cellStyle name="8_MISModel1_KPIs 3" xfId="16259" xr:uid="{2209351E-F6A7-464A-BB6A-EB33BAA09247}"/>
    <cellStyle name="8_MISModel1_KPIs 4" xfId="9948" xr:uid="{50E395E3-9B2B-4D35-ABF3-CDD70EA3A532}"/>
    <cellStyle name="8_MISModel1_MIS Report by Segment Revanue &amp; Expe" xfId="4194" xr:uid="{8D0EF5C6-4BB8-4209-827E-ACB1FE4CEF7F}"/>
    <cellStyle name="8_MISModel1_MIS Report by Segment Revanue &amp; Expe 2" xfId="4195" xr:uid="{1CF1CB87-F67C-4008-9195-519A9E25B6C2}"/>
    <cellStyle name="8_MISModel1_MIS Report by Segment Revanue &amp; Expe 2 2" xfId="16262" xr:uid="{0DABA0E7-D138-40EA-B99C-DE51A848E85A}"/>
    <cellStyle name="8_MISModel1_MIS Report by Segment Revanue &amp; Expe 2 3" xfId="9951" xr:uid="{4E096136-7214-415F-85D6-756D6F80A842}"/>
    <cellStyle name="8_MISModel1_MIS Report by Segment Revanue &amp; Expe 2 4" xfId="24137" xr:uid="{53676686-B3DE-43C5-9CBA-4A01794925D4}"/>
    <cellStyle name="8_MISModel1_MIS Report by Segment Revanue &amp; Expe 3" xfId="16261" xr:uid="{6EE55E1D-73C0-43D7-8EC4-C414C1937C85}"/>
    <cellStyle name="8_MISModel1_MIS Report by Segment Revanue &amp; Expe 4" xfId="9950" xr:uid="{C0959352-68BB-4810-A067-994909E14013}"/>
    <cellStyle name="8_MISModel1_MIS Report by Segment Revanue &amp; Expe for 3 segment " xfId="4196" xr:uid="{603943B3-1903-438D-85E3-64E5AE973FAD}"/>
    <cellStyle name="8_MISModel1_MIS Report by Segment Revanue &amp; Expe for 3 segment  2" xfId="4197" xr:uid="{0DCB0A42-2EA8-47FB-852F-3FB06831DFB0}"/>
    <cellStyle name="8_MISModel1_MIS Report by Segment Revanue &amp; Expe for 3 segment  2 2" xfId="16264" xr:uid="{962F349F-9338-4497-B4E1-16F5AC037815}"/>
    <cellStyle name="8_MISModel1_MIS Report by Segment Revanue &amp; Expe for 3 segment  2 3" xfId="9953" xr:uid="{13FD8EBD-5E18-40F5-AC22-D40B7414A577}"/>
    <cellStyle name="8_MISModel1_MIS Report by Segment Revanue &amp; Expe for 3 segment  2 4" xfId="24138" xr:uid="{9A52B3CF-E59F-49E3-8AC6-723F2E14869F}"/>
    <cellStyle name="8_MISModel1_MIS Report by Segment Revanue &amp; Expe for 3 segment  3" xfId="16263" xr:uid="{E79B149D-06F6-402E-83EC-29655C142239}"/>
    <cellStyle name="8_MISModel1_MIS Report by Segment Revanue &amp; Expe for 3 segment  4" xfId="9952" xr:uid="{C532984D-460F-4898-9650-5B7435F41833}"/>
    <cellStyle name="8_MISModel1_Pool" xfId="4198" xr:uid="{82D098C9-2C1C-4F60-B43E-BD9204F7D7B0}"/>
    <cellStyle name="8_MISModel1_Pool 2" xfId="4199" xr:uid="{CEDD0E69-2DE1-4F78-9DCC-79DE659FED5A}"/>
    <cellStyle name="8_MISModel1_Pool 2 2" xfId="16266" xr:uid="{665C09C9-E490-472F-82F0-FDB33A524F63}"/>
    <cellStyle name="8_MISModel1_Pool 2 3" xfId="9955" xr:uid="{A085F0D9-EB0E-43CA-A6AE-95BF29298FC6}"/>
    <cellStyle name="8_MISModel1_Pool 2 4" xfId="24139" xr:uid="{ACD620ED-A7BF-4E17-B869-11925CA4A1AB}"/>
    <cellStyle name="8_MISModel1_Pool 3" xfId="16265" xr:uid="{49A9CD26-32E1-4C3C-801B-7769A28677C0}"/>
    <cellStyle name="8_MISModel1_Pool 4" xfId="9954" xr:uid="{D28A1F52-32A2-4544-B096-1B03CD6C0FFB}"/>
    <cellStyle name="8_MISModel1_Pool Budget" xfId="24140" xr:uid="{70B9A23B-7FA9-42D1-B28B-68BD43BE84F0}"/>
    <cellStyle name="8_MISModel1_Pool Budget 2" xfId="24141" xr:uid="{95E0EC09-2EC5-430D-94B9-4D03D98FE59A}"/>
    <cellStyle name="8_MISModel1_Pool Budget 2 2" xfId="24142" xr:uid="{EA0C3531-A973-431A-B1EF-1FB88CB30AE4}"/>
    <cellStyle name="8_MISModel1_Pool Budget 3" xfId="24143" xr:uid="{034DD788-939C-44D9-9CA1-09A3C900CA11}"/>
    <cellStyle name="8_MISModel1_Pool Income Expense 2006" xfId="19145" xr:uid="{729C8F6B-D848-408F-8FB9-8578C5DF8F57}"/>
    <cellStyle name="8_MISModel1_Sheet1" xfId="4200" xr:uid="{9AFB7E6A-7D66-4650-A05D-0AF806C486EF}"/>
    <cellStyle name="8_MISModel1_Sheet1 2" xfId="4201" xr:uid="{5AB43BEC-6436-4CA1-B755-5752A9D3B199}"/>
    <cellStyle name="8_MISModel1_Sheet1 2 2" xfId="16268" xr:uid="{29A31C8A-1FEF-421F-96CD-054BB4868FAD}"/>
    <cellStyle name="8_MISModel1_Sheet1 2 3" xfId="9957" xr:uid="{FA3CB98D-9BD8-4FB4-8E90-29D2FC0F4202}"/>
    <cellStyle name="8_MISModel1_Sheet1 2 4" xfId="24144" xr:uid="{D6C85832-9190-43B6-8E31-4F28C4A072B4}"/>
    <cellStyle name="8_MISModel1_Sheet1 3" xfId="16267" xr:uid="{A1A6C892-02CF-4F4E-A1A9-E834A666DD3B}"/>
    <cellStyle name="8_MISModel1_Sheet1 4" xfId="9956" xr:uid="{1572DB7A-F41B-48CE-916D-AF940E8BBA42}"/>
    <cellStyle name="8_MISModel1_Sheet1_1" xfId="4202" xr:uid="{302D3FB1-8BF0-46B6-9DF0-C8A33B9F056B}"/>
    <cellStyle name="8_MISModel1_Sheet1_1 2" xfId="4203" xr:uid="{C70201B3-FE2B-4835-9B3A-6DBB7FB981ED}"/>
    <cellStyle name="8_MISModel1_Sheet1_1 2 2" xfId="16270" xr:uid="{ABE5F9B5-E29E-42BF-BFAF-04EFDF1E98FC}"/>
    <cellStyle name="8_MISModel1_Sheet1_1 2 3" xfId="9959" xr:uid="{2C7A83BD-0DCF-4342-AF77-78AFDDC5E543}"/>
    <cellStyle name="8_MISModel1_Sheet1_1 2 4" xfId="24145" xr:uid="{8B9C3379-3C45-4EC2-B265-B5190ED43F7C}"/>
    <cellStyle name="8_MISModel1_Sheet1_1 3" xfId="16269" xr:uid="{62B90192-16EB-4D9F-A9AF-2B0908868E83}"/>
    <cellStyle name="8_MISModel1_Sheet1_1 4" xfId="9958" xr:uid="{7C9CB704-FF43-44E3-A52C-012E8E81C1EB}"/>
    <cellStyle name="8_MONTHLYMIS" xfId="4204" xr:uid="{0AE440B0-D0D9-42F5-BA85-3988E5B00F94}"/>
    <cellStyle name="8_MONTHLYMIS 2" xfId="4205" xr:uid="{6954902D-4A59-4836-8DED-4E4844AE1AF4}"/>
    <cellStyle name="8_MONTHLYMIS 2 2" xfId="16272" xr:uid="{AF496B69-2DB0-4798-91DA-EA44DD138BE0}"/>
    <cellStyle name="8_MONTHLYMIS 2 2 2" xfId="24147" xr:uid="{3C114A30-3D6D-4296-B7A7-46ADBE908A00}"/>
    <cellStyle name="8_MONTHLYMIS 2 3" xfId="9961" xr:uid="{5F4F7201-0DDE-421C-A4F7-8DDA8BF20B38}"/>
    <cellStyle name="8_MONTHLYMIS 2 4" xfId="24146" xr:uid="{5C78DCC7-89D9-4113-8F18-6DD73C7D4819}"/>
    <cellStyle name="8_MONTHLYMIS 3" xfId="16271" xr:uid="{ADEE6539-6069-4F26-9EED-5DF4A563137D}"/>
    <cellStyle name="8_MONTHLYMIS 3 2" xfId="24148" xr:uid="{37A54B8D-4D8A-4EB5-B3A8-3C600D75D165}"/>
    <cellStyle name="8_MONTHLYMIS 4" xfId="9960" xr:uid="{74C1B855-D0F5-4DBF-B0CC-5699BC235893}"/>
    <cellStyle name="8_MONTHLYMIS_01 IBS Achievement Report                                   Feb '06" xfId="4206" xr:uid="{E1598AB1-7497-4345-9EC3-A841C0895CF6}"/>
    <cellStyle name="8_MONTHLYMIS_01 IBS Achievement Report                                   Feb '06 2" xfId="4207" xr:uid="{21BFF9F8-7ACD-4715-8F6C-3FEBA566D184}"/>
    <cellStyle name="8_MONTHLYMIS_01 IBS Achievement Report                                   Feb '06 2 2" xfId="16274" xr:uid="{33AB7660-6A89-44AB-8DA2-BAEB36936898}"/>
    <cellStyle name="8_MONTHLYMIS_01 IBS Achievement Report                                   Feb '06 2 3" xfId="9963" xr:uid="{6A940B0D-81FE-447D-AB55-C5FBA5933D80}"/>
    <cellStyle name="8_MONTHLYMIS_01 IBS Achievement Report                                   Feb '06 2 4" xfId="24149" xr:uid="{3BBE7854-4AE7-48A7-8249-DF2DF606A946}"/>
    <cellStyle name="8_MONTHLYMIS_01 IBS Achievement Report                                   Feb '06 3" xfId="16273" xr:uid="{8A3B1A56-10FE-4274-A72E-C23A2C77B7B8}"/>
    <cellStyle name="8_MONTHLYMIS_01 IBS Achievement Report                                   Feb '06 4" xfId="9962" xr:uid="{93CA2544-DD0B-463C-B51D-C10F8E98FF23}"/>
    <cellStyle name="8_MONTHLYMIS_01 IBS Achievement Report                               March '06" xfId="4208" xr:uid="{7C6D5081-AFBB-46B6-9451-35BBF020DC93}"/>
    <cellStyle name="8_MONTHLYMIS_01 IBS Achievement Report                               March '06 2" xfId="4209" xr:uid="{450AFDD0-2D2F-43E3-BA06-078FB5589F59}"/>
    <cellStyle name="8_MONTHLYMIS_01 IBS Achievement Report                               March '06 2 2" xfId="16276" xr:uid="{D52EA451-92E7-41D7-B217-FC0CE5C48ED5}"/>
    <cellStyle name="8_MONTHLYMIS_01 IBS Achievement Report                               March '06 2 3" xfId="9965" xr:uid="{E9EE00C5-4184-4737-9F71-E50DB9B2A2F5}"/>
    <cellStyle name="8_MONTHLYMIS_01 IBS Achievement Report                               March '06 2 4" xfId="24150" xr:uid="{959775F8-88E2-4C87-B956-9142B662E961}"/>
    <cellStyle name="8_MONTHLYMIS_01 IBS Achievement Report                               March '06 3" xfId="16275" xr:uid="{63793D30-C600-43F4-8E0F-A770D017E6F1}"/>
    <cellStyle name="8_MONTHLYMIS_01 IBS Achievement Report                               March '06 4" xfId="9964" xr:uid="{8493D8F0-317E-46DD-9F4D-DC23EA6604C7}"/>
    <cellStyle name="8_MONTHLYMIS_1" xfId="4210" xr:uid="{07F13702-0C7A-4944-A0CF-37B670611205}"/>
    <cellStyle name="8_MONTHLYMIS_1 2" xfId="4211" xr:uid="{D43FFAB0-2DF6-46D6-B118-BFB2F7BB04E2}"/>
    <cellStyle name="8_MONTHLYMIS_1 2 2" xfId="16278" xr:uid="{26AC452C-64B5-4D90-B592-D2D42989E068}"/>
    <cellStyle name="8_MONTHLYMIS_1 2 2 2" xfId="24152" xr:uid="{B0F5B0A2-085F-4620-93D1-02158F49EAAE}"/>
    <cellStyle name="8_MONTHLYMIS_1 2 3" xfId="9967" xr:uid="{149057C6-4203-4AF2-8B4D-CA5486A4AAF8}"/>
    <cellStyle name="8_MONTHLYMIS_1 2 4" xfId="24151" xr:uid="{9536D0C0-84DC-4E70-BC3B-10B5D1E7DDDC}"/>
    <cellStyle name="8_MONTHLYMIS_1 3" xfId="16277" xr:uid="{B640B0C0-B844-4473-8808-566264353999}"/>
    <cellStyle name="8_MONTHLYMIS_1 3 2" xfId="24153" xr:uid="{0C6AC872-F69E-4D39-9AC2-2B2801FCEA3C}"/>
    <cellStyle name="8_MONTHLYMIS_1 4" xfId="9966" xr:uid="{1B5B8EE3-E637-4967-A8F9-EBB02B369CFB}"/>
    <cellStyle name="8_MONTHLYMIS_1_01 IBS Achievement Report                                   Feb '06" xfId="4212" xr:uid="{934E155F-8FC4-4C56-85FA-D2CDC3687EB8}"/>
    <cellStyle name="8_MONTHLYMIS_1_01 IBS Achievement Report                                   Feb '06 2" xfId="4213" xr:uid="{E5D106FF-A752-450F-B12E-78DA0BE428AC}"/>
    <cellStyle name="8_MONTHLYMIS_1_01 IBS Achievement Report                                   Feb '06 2 2" xfId="16280" xr:uid="{843F2E0D-CDD5-4772-8C10-D6A7F0FD5821}"/>
    <cellStyle name="8_MONTHLYMIS_1_01 IBS Achievement Report                                   Feb '06 2 3" xfId="9969" xr:uid="{B335827B-AF43-40BB-9AB2-D01A0B557952}"/>
    <cellStyle name="8_MONTHLYMIS_1_01 IBS Achievement Report                                   Feb '06 2 4" xfId="24154" xr:uid="{BDCB7ED0-C24B-4B14-971E-478AC2245D71}"/>
    <cellStyle name="8_MONTHLYMIS_1_01 IBS Achievement Report                                   Feb '06 3" xfId="16279" xr:uid="{6698CF58-375F-48E9-AF65-DEE599639793}"/>
    <cellStyle name="8_MONTHLYMIS_1_01 IBS Achievement Report                                   Feb '06 4" xfId="9968" xr:uid="{90B4D19D-B4C4-456E-A016-163C39B697DF}"/>
    <cellStyle name="8_MONTHLYMIS_1_01 IBS Achievement Report                               March '06" xfId="4214" xr:uid="{55486D26-DC9C-4676-8BBC-F3220829B746}"/>
    <cellStyle name="8_MONTHLYMIS_1_01 IBS Achievement Report                               March '06 2" xfId="4215" xr:uid="{5F1066C6-F6E4-492E-B038-41BF8B12BD2C}"/>
    <cellStyle name="8_MONTHLYMIS_1_01 IBS Achievement Report                               March '06 2 2" xfId="16282" xr:uid="{7E893A45-21DE-4142-9E45-F6AB1154A8A2}"/>
    <cellStyle name="8_MONTHLYMIS_1_01 IBS Achievement Report                               March '06 2 3" xfId="9971" xr:uid="{86F7A986-3BB5-4936-BF45-E0FBBEAF98BC}"/>
    <cellStyle name="8_MONTHLYMIS_1_01 IBS Achievement Report                               March '06 2 4" xfId="24155" xr:uid="{C319C84E-B72B-4BA1-85EC-DBB17024B728}"/>
    <cellStyle name="8_MONTHLYMIS_1_01 IBS Achievement Report                               March '06 3" xfId="16281" xr:uid="{2DF9539D-61B0-4718-8505-A3E4782E53D9}"/>
    <cellStyle name="8_MONTHLYMIS_1_01 IBS Achievement Report                               March '06 4" xfId="9970" xr:uid="{60956CFD-A5D3-4186-8894-A1F601A6D849}"/>
    <cellStyle name="8_MONTHLYMIS_1_9 Balance Sheet" xfId="4216" xr:uid="{795B31C6-B8F1-4096-A9DC-4FE93C838D1A}"/>
    <cellStyle name="8_MONTHLYMIS_1_9 Balance Sheet 2" xfId="4217" xr:uid="{CA8A8A53-2309-4B5F-B4C3-7B23E801A17A}"/>
    <cellStyle name="8_MONTHLYMIS_1_9 Balance Sheet 2 2" xfId="16284" xr:uid="{E00EC1C4-C5ED-40F2-A603-F6B3E2E91EF7}"/>
    <cellStyle name="8_MONTHLYMIS_1_9 Balance Sheet 2 3" xfId="9973" xr:uid="{98345D4C-FEDA-4000-B3FC-AC8167771C30}"/>
    <cellStyle name="8_MONTHLYMIS_1_9 Balance Sheet 2 4" xfId="24156" xr:uid="{2AE116E2-4979-4739-8C76-9CCE6F03A6F6}"/>
    <cellStyle name="8_MONTHLYMIS_1_9 Balance Sheet 3" xfId="16283" xr:uid="{1BB4760B-CE0C-4C87-86BA-AE919DB36124}"/>
    <cellStyle name="8_MONTHLYMIS_1_9 Balance Sheet 4" xfId="9972" xr:uid="{E19A775F-9DC5-46FD-9924-3AB805B5D150}"/>
    <cellStyle name="8_MONTHLYMIS_1_911 SBPAOP06 GSD" xfId="19152" xr:uid="{F75E7C49-6134-4A19-A4FD-3398AACDC333}"/>
    <cellStyle name="8_MONTHLYMIS_1_Book1" xfId="4218" xr:uid="{2F58927A-8396-472B-9EA6-5D6E98E89D76}"/>
    <cellStyle name="8_MONTHLYMIS_1_Book1 (2)" xfId="4219" xr:uid="{8E4A9EA6-021D-4C8A-A01A-9507950F747D}"/>
    <cellStyle name="8_MONTHLYMIS_1_Book1 (2) 2" xfId="4220" xr:uid="{DB88F78D-0DB7-42F8-A55D-D4845F7E5A1A}"/>
    <cellStyle name="8_MONTHLYMIS_1_Book1 (2) 2 2" xfId="16287" xr:uid="{53CFEB2F-C58A-43C5-9951-38F18E932A85}"/>
    <cellStyle name="8_MONTHLYMIS_1_Book1 (2) 2 3" xfId="9976" xr:uid="{59B41E9E-2CFD-4741-BD4E-447DD84FFF63}"/>
    <cellStyle name="8_MONTHLYMIS_1_Book1 (2) 2 4" xfId="24157" xr:uid="{10E10F00-A90B-4250-8682-A8286F361E0C}"/>
    <cellStyle name="8_MONTHLYMIS_1_Book1 (2) 3" xfId="16286" xr:uid="{1E61A210-EC4B-48D3-88D6-BE50BED03A63}"/>
    <cellStyle name="8_MONTHLYMIS_1_Book1 (2) 4" xfId="9975" xr:uid="{1AA74A49-1BBE-473C-8964-1C0EBDFE2B36}"/>
    <cellStyle name="8_MONTHLYMIS_1_Book1 (5)" xfId="4221" xr:uid="{B4D84249-98D7-486A-A7B6-51223EA947E6}"/>
    <cellStyle name="8_MONTHLYMIS_1_Book1 (5) 2" xfId="4222" xr:uid="{0D7A4F3C-61A2-4E9C-B762-684B4E5F14E9}"/>
    <cellStyle name="8_MONTHLYMIS_1_Book1 (5) 2 2" xfId="16289" xr:uid="{06F239E0-B496-4A44-8315-1BD2D7863283}"/>
    <cellStyle name="8_MONTHLYMIS_1_Book1 (5) 2 3" xfId="9978" xr:uid="{BBD4B383-E7D7-459E-AA96-66448AA253F1}"/>
    <cellStyle name="8_MONTHLYMIS_1_Book1 (5) 2 4" xfId="24158" xr:uid="{DF878568-A974-4C90-AB2E-937D6D75C797}"/>
    <cellStyle name="8_MONTHLYMIS_1_Book1 (5) 3" xfId="16288" xr:uid="{B5342CD3-90A3-40E3-A01C-AB48CD1AE9E8}"/>
    <cellStyle name="8_MONTHLYMIS_1_Book1 (5) 4" xfId="9977" xr:uid="{41DB1AE9-8E8C-4916-A4C1-61DAF18C26A6}"/>
    <cellStyle name="8_MONTHLYMIS_1_Book1 10" xfId="18331" xr:uid="{7F640DE4-7A4E-4624-9DEA-BEC65DF028A6}"/>
    <cellStyle name="8_MONTHLYMIS_1_Book1 11" xfId="19130" xr:uid="{DED76845-5FBD-470E-9573-FD313F61A6FB}"/>
    <cellStyle name="8_MONTHLYMIS_1_Book1 12" xfId="18284" xr:uid="{99E5A491-ED8B-4D27-998D-BF28BA1FF7EC}"/>
    <cellStyle name="8_MONTHLYMIS_1_Book1 13" xfId="19179" xr:uid="{E6DBF7FA-2E68-479A-BCF4-62B20505F609}"/>
    <cellStyle name="8_MONTHLYMIS_1_Book1 14" xfId="19426" xr:uid="{73EDC81E-15EB-48F3-B0F6-6D5E7B57D91B}"/>
    <cellStyle name="8_MONTHLYMIS_1_Book1 15" xfId="19237" xr:uid="{B5B03068-781E-4B47-AE54-012D4F18F8D4}"/>
    <cellStyle name="8_MONTHLYMIS_1_Book1 16" xfId="19469" xr:uid="{CD61CD3E-16EE-45F2-981E-4CD788AD9C0E}"/>
    <cellStyle name="8_MONTHLYMIS_1_Book1 17" xfId="20516" xr:uid="{4188423B-8A80-45D9-A691-75077E035721}"/>
    <cellStyle name="8_MONTHLYMIS_1_Book1 18" xfId="19853" xr:uid="{F290A088-5266-41E1-A9C5-56B7644F6779}"/>
    <cellStyle name="8_MONTHLYMIS_1_Book1 19" xfId="20546" xr:uid="{B0A2343E-A7DB-43AE-9B72-A831EADF57F8}"/>
    <cellStyle name="8_MONTHLYMIS_1_Book1 2" xfId="4223" xr:uid="{5E34D18E-5D5E-49D3-9470-536738A1A01B}"/>
    <cellStyle name="8_MONTHLYMIS_1_Book1 2 2" xfId="16290" xr:uid="{83D84710-0A77-434D-A976-92B4CF634D02}"/>
    <cellStyle name="8_MONTHLYMIS_1_Book1 2 3" xfId="9979" xr:uid="{F334D96B-1663-4B55-ADC6-FD3D5B07FBE7}"/>
    <cellStyle name="8_MONTHLYMIS_1_Book1 2 4" xfId="24159" xr:uid="{96645028-15F8-4899-8945-0B4FF702DA1B}"/>
    <cellStyle name="8_MONTHLYMIS_1_Book1 20" xfId="19815" xr:uid="{7CCCAB7C-4B7C-4A58-B7D0-14E1F3ED5D6B}"/>
    <cellStyle name="8_MONTHLYMIS_1_Book1 21" xfId="20587" xr:uid="{81DD12D6-B0C5-443E-847A-B1F3C7EAFD91}"/>
    <cellStyle name="8_MONTHLYMIS_1_Book1 22" xfId="19769" xr:uid="{1C227199-04C2-46DE-B5A3-67B4DE5A374F}"/>
    <cellStyle name="8_MONTHLYMIS_1_Book1 23" xfId="20636" xr:uid="{FA14B902-5C79-4492-9A34-C80E238DF81D}"/>
    <cellStyle name="8_MONTHLYMIS_1_Book1 24" xfId="19719" xr:uid="{6C0915CA-5018-4C5F-AC85-817C9203A7AA}"/>
    <cellStyle name="8_MONTHLYMIS_1_Book1 25" xfId="21377" xr:uid="{B724B475-3953-437F-9D32-358F38F8BC4D}"/>
    <cellStyle name="8_MONTHLYMIS_1_Book1 26" xfId="21020" xr:uid="{B0F52021-FBF8-4E4F-AB1A-D9E474BE65BF}"/>
    <cellStyle name="8_MONTHLYMIS_1_Book1 27" xfId="31686" xr:uid="{EA059108-7691-480E-8729-1E698E2F911F}"/>
    <cellStyle name="8_MONTHLYMIS_1_Book1 28" xfId="31117" xr:uid="{A1F7C350-C5AC-4009-8FE8-4FE0F5ACF105}"/>
    <cellStyle name="8_MONTHLYMIS_1_Book1 29" xfId="31461" xr:uid="{528B6319-5CC6-493F-AA6D-F6247505F31B}"/>
    <cellStyle name="8_MONTHLYMIS_1_Book1 3" xfId="4224" xr:uid="{025BFB31-4D4E-4B9E-8D02-97FCD2300D66}"/>
    <cellStyle name="8_MONTHLYMIS_1_Book1 3 2" xfId="16291" xr:uid="{59F0CC22-2F03-4928-B3BC-96355AE82965}"/>
    <cellStyle name="8_MONTHLYMIS_1_Book1 3 3" xfId="9980" xr:uid="{911F3C06-7EA3-4884-B9BE-D445A19F16BC}"/>
    <cellStyle name="8_MONTHLYMIS_1_Book1 30" xfId="31240" xr:uid="{CC12F10A-0E82-41F5-98C1-8FEC19F93119}"/>
    <cellStyle name="8_MONTHLYMIS_1_Book1 31" xfId="31374" xr:uid="{D21CD274-A90F-4AF8-8E89-BE696A127F0D}"/>
    <cellStyle name="8_MONTHLYMIS_1_Book1 32" xfId="21014" xr:uid="{071CC7B5-BC2A-4D90-B27E-F03867C630A0}"/>
    <cellStyle name="8_MONTHLYMIS_1_Book1 33" xfId="31682" xr:uid="{30D1B7DB-AC70-45BC-88AF-BAB29A4A3199}"/>
    <cellStyle name="8_MONTHLYMIS_1_Book1 34" xfId="31119" xr:uid="{23410AC5-F06F-4B7C-8367-9505889B8664}"/>
    <cellStyle name="8_MONTHLYMIS_1_Book1 35" xfId="31459" xr:uid="{734FC1D4-39AC-4A75-8D7E-4548DA4F017B}"/>
    <cellStyle name="8_MONTHLYMIS_1_Book1 36" xfId="31242" xr:uid="{C5BC8D3E-46D2-4C21-B552-A175DC393087}"/>
    <cellStyle name="8_MONTHLYMIS_1_Book1 37" xfId="32280" xr:uid="{62258E2E-9C63-4F8C-9DBB-0CA2FBAEFE6B}"/>
    <cellStyle name="8_MONTHLYMIS_1_Book1 4" xfId="4225" xr:uid="{58C73548-4E62-4AA3-AE70-A24CA4C0C210}"/>
    <cellStyle name="8_MONTHLYMIS_1_Book1 4 2" xfId="16292" xr:uid="{264E4D20-8306-4AC9-9461-0C0B9E791180}"/>
    <cellStyle name="8_MONTHLYMIS_1_Book1 4 3" xfId="9981" xr:uid="{159F3B77-3DA1-4AE9-B547-47137A236587}"/>
    <cellStyle name="8_MONTHLYMIS_1_Book1 5" xfId="16285" xr:uid="{75B285E6-4514-4C75-A4AA-2C6362DF4A4D}"/>
    <cellStyle name="8_MONTHLYMIS_1_Book1 6" xfId="17783" xr:uid="{5E2E0DEF-DB66-4FB6-A8D3-1D84608ED873}"/>
    <cellStyle name="8_MONTHLYMIS_1_Book1 7" xfId="18036" xr:uid="{3730F6E8-0A03-4B38-9627-145AC1B040D1}"/>
    <cellStyle name="8_MONTHLYMIS_1_Book1 8" xfId="9974" xr:uid="{17F79B94-1C52-4BA2-8D74-186685CA502F}"/>
    <cellStyle name="8_MONTHLYMIS_1_Book1 9" xfId="19153" xr:uid="{9A08E6CF-E4A5-4048-81C2-C50CB243297E}"/>
    <cellStyle name="8_MONTHLYMIS_1_Book2" xfId="4226" xr:uid="{15A47C79-55A9-4683-9941-1B7E3AC2AE84}"/>
    <cellStyle name="8_MONTHLYMIS_1_Book2 (3)" xfId="4227" xr:uid="{019E1910-6EA3-49DA-81E1-7E1B1BCEB21A}"/>
    <cellStyle name="8_MONTHLYMIS_1_Book2 (3) 2" xfId="4228" xr:uid="{68D68BDF-1988-48CF-A747-E213B92BB85F}"/>
    <cellStyle name="8_MONTHLYMIS_1_Book2 (3) 2 2" xfId="16295" xr:uid="{6D0DC5B7-6C6B-4F96-9694-8DC5BC2FD3AD}"/>
    <cellStyle name="8_MONTHLYMIS_1_Book2 (3) 2 3" xfId="9984" xr:uid="{59967F0C-8090-42EF-AB03-69A09E67876E}"/>
    <cellStyle name="8_MONTHLYMIS_1_Book2 (3) 2 4" xfId="24160" xr:uid="{C4BBAA22-327B-4348-9E02-B1CD50E6C26C}"/>
    <cellStyle name="8_MONTHLYMIS_1_Book2 (3) 3" xfId="16294" xr:uid="{02C22A8B-0BD9-49CD-9DF6-1C59B90513C1}"/>
    <cellStyle name="8_MONTHLYMIS_1_Book2 (3) 4" xfId="9983" xr:uid="{80492405-2718-44C1-B795-0A5486602D94}"/>
    <cellStyle name="8_MONTHLYMIS_1_Book2 (4)" xfId="4229" xr:uid="{1EF4DA17-3BAE-4F2C-8606-E07068803A05}"/>
    <cellStyle name="8_MONTHLYMIS_1_Book2 (4) 2" xfId="4230" xr:uid="{850E31E2-221C-486A-A10C-1F225EB2160A}"/>
    <cellStyle name="8_MONTHLYMIS_1_Book2 (4) 2 2" xfId="16297" xr:uid="{2AE7AF56-193C-4743-9D38-6C7A17F19CAE}"/>
    <cellStyle name="8_MONTHLYMIS_1_Book2 (4) 2 3" xfId="9986" xr:uid="{189A21FE-D545-4506-A895-66491899B53F}"/>
    <cellStyle name="8_MONTHLYMIS_1_Book2 (4) 2 4" xfId="24161" xr:uid="{D632D316-6275-4479-AC3C-EB7B976B262D}"/>
    <cellStyle name="8_MONTHLYMIS_1_Book2 (4) 3" xfId="16296" xr:uid="{0C5E94D9-28B0-4759-AAB8-9AA1681DA31E}"/>
    <cellStyle name="8_MONTHLYMIS_1_Book2 (4) 4" xfId="9985" xr:uid="{EB007D70-4618-4755-B422-5BFB6250FE06}"/>
    <cellStyle name="8_MONTHLYMIS_1_Book2 10" xfId="18328" xr:uid="{740836A6-865B-426C-964E-81593BCA7659}"/>
    <cellStyle name="8_MONTHLYMIS_1_Book2 11" xfId="19132" xr:uid="{04F98504-99D4-4224-BFD3-32703E737378}"/>
    <cellStyle name="8_MONTHLYMIS_1_Book2 12" xfId="18282" xr:uid="{66115A19-8A6B-4B2C-94C3-D0E7F9D74B0C}"/>
    <cellStyle name="8_MONTHLYMIS_1_Book2 13" xfId="19182" xr:uid="{655608CA-20B7-4672-863D-3B3C31A601AB}"/>
    <cellStyle name="8_MONTHLYMIS_1_Book2 14" xfId="19428" xr:uid="{7D7A2261-4E86-4082-A873-A865F931E02A}"/>
    <cellStyle name="8_MONTHLYMIS_1_Book2 15" xfId="19242" xr:uid="{9AB44097-58EB-4938-93C1-CD8B90F9BD8E}"/>
    <cellStyle name="8_MONTHLYMIS_1_Book2 16" xfId="19471" xr:uid="{6B22FC0B-B8B9-4864-B419-187BDBD00FAA}"/>
    <cellStyle name="8_MONTHLYMIS_1_Book2 17" xfId="20517" xr:uid="{F1B29425-A6BA-4A40-BA8F-46FE7C8164FF}"/>
    <cellStyle name="8_MONTHLYMIS_1_Book2 18" xfId="19852" xr:uid="{453709C4-C650-45C6-8E8B-581F699D32BD}"/>
    <cellStyle name="8_MONTHLYMIS_1_Book2 19" xfId="20547" xr:uid="{B1CBBAAC-49EA-45C0-8892-BD9ACAA9FD92}"/>
    <cellStyle name="8_MONTHLYMIS_1_Book2 2" xfId="4231" xr:uid="{9648E132-9D2C-4A53-AD14-C07FAC1A48F2}"/>
    <cellStyle name="8_MONTHLYMIS_1_Book2 2 2" xfId="16298" xr:uid="{74026B4D-DF80-402F-9113-E1BF6F8492E3}"/>
    <cellStyle name="8_MONTHLYMIS_1_Book2 2 3" xfId="9987" xr:uid="{1BDDA11D-497D-4E76-8567-5BF36B687C6C}"/>
    <cellStyle name="8_MONTHLYMIS_1_Book2 2 4" xfId="24162" xr:uid="{611ACCE6-AFD3-46B0-B3A1-F9D91D75C9BC}"/>
    <cellStyle name="8_MONTHLYMIS_1_Book2 20" xfId="19813" xr:uid="{1060935D-D4C2-4E5D-AC03-609698C4F596}"/>
    <cellStyle name="8_MONTHLYMIS_1_Book2 21" xfId="20589" xr:uid="{42D866B0-F33E-4323-A990-104B9A137688}"/>
    <cellStyle name="8_MONTHLYMIS_1_Book2 22" xfId="19766" xr:uid="{E4C5AEDB-8285-4E59-80A6-C4BA40DB2E9F}"/>
    <cellStyle name="8_MONTHLYMIS_1_Book2 23" xfId="20640" xr:uid="{BB4C47A9-1EED-4834-8F00-F8EC7670B88D}"/>
    <cellStyle name="8_MONTHLYMIS_1_Book2 24" xfId="19716" xr:uid="{E379FDEA-3E4C-426D-946B-A1BB6A3078E7}"/>
    <cellStyle name="8_MONTHLYMIS_1_Book2 25" xfId="21379" xr:uid="{39D22E94-D63F-47D9-B760-9C9EB7ECD72A}"/>
    <cellStyle name="8_MONTHLYMIS_1_Book2 26" xfId="21019" xr:uid="{CF3B990E-358C-42BC-B5CD-AD3CD459BB54}"/>
    <cellStyle name="8_MONTHLYMIS_1_Book2 27" xfId="31685" xr:uid="{4EA8388B-A02F-4771-ABBF-D6FD65D8C324}"/>
    <cellStyle name="8_MONTHLYMIS_1_Book2 28" xfId="21316" xr:uid="{30469EA7-24B5-4B94-8F72-D5AF31010AAD}"/>
    <cellStyle name="8_MONTHLYMIS_1_Book2 29" xfId="31879" xr:uid="{D8BECA8C-0F72-4BBB-8582-84256203CAC9}"/>
    <cellStyle name="8_MONTHLYMIS_1_Book2 3" xfId="4232" xr:uid="{8B144B79-6BD8-4EFA-9228-3A81EE6A6AAB}"/>
    <cellStyle name="8_MONTHLYMIS_1_Book2 3 2" xfId="16299" xr:uid="{F2DA7ED5-F254-47FA-B777-87FC2424F364}"/>
    <cellStyle name="8_MONTHLYMIS_1_Book2 3 3" xfId="9988" xr:uid="{27568481-2B3B-4EE4-8EFE-99F3BB242855}"/>
    <cellStyle name="8_MONTHLYMIS_1_Book2 30" xfId="21480" xr:uid="{5E5BE6A6-2275-4EDE-81CF-C54566C2B715}"/>
    <cellStyle name="8_MONTHLYMIS_1_Book2 31" xfId="31989" xr:uid="{C2378AC7-802B-4865-A6F7-121B0DA8944F}"/>
    <cellStyle name="8_MONTHLYMIS_1_Book2 32" xfId="30929" xr:uid="{537818DB-6B09-429C-BF88-A50D43C204DA}"/>
    <cellStyle name="8_MONTHLYMIS_1_Book2 33" xfId="31624" xr:uid="{F69532F8-9725-44FA-9D96-54A496D62C88}"/>
    <cellStyle name="8_MONTHLYMIS_1_Book2 34" xfId="21255" xr:uid="{81DD6060-C77D-43A2-9257-826645B36E12}"/>
    <cellStyle name="8_MONTHLYMIS_1_Book2 35" xfId="31839" xr:uid="{75E4B801-31DE-4E6D-AC55-0D260B9ABB39}"/>
    <cellStyle name="8_MONTHLYMIS_1_Book2 36" xfId="31035" xr:uid="{7B258F4E-C3B4-4A7E-A2D5-F5D94972A936}"/>
    <cellStyle name="8_MONTHLYMIS_1_Book2 37" xfId="32281" xr:uid="{B52695A9-43AE-4BF3-9E19-6B59B866F237}"/>
    <cellStyle name="8_MONTHLYMIS_1_Book2 4" xfId="4233" xr:uid="{426D36A0-3D28-4D29-9A5C-F8754B3686E9}"/>
    <cellStyle name="8_MONTHLYMIS_1_Book2 4 2" xfId="16300" xr:uid="{7BB61F9E-42C7-43A7-B93E-7D7E469D9DE9}"/>
    <cellStyle name="8_MONTHLYMIS_1_Book2 4 3" xfId="9989" xr:uid="{20B9D805-703D-4451-BE86-120D9D4B9970}"/>
    <cellStyle name="8_MONTHLYMIS_1_Book2 5" xfId="16293" xr:uid="{9D3BB613-415C-46F4-880A-DDF9A6F04B72}"/>
    <cellStyle name="8_MONTHLYMIS_1_Book2 6" xfId="17784" xr:uid="{256C5FF9-3C52-4077-A425-01AAA9DB5B05}"/>
    <cellStyle name="8_MONTHLYMIS_1_Book2 7" xfId="18037" xr:uid="{B0CF2207-455F-417B-B4ED-008B9B14BACE}"/>
    <cellStyle name="8_MONTHLYMIS_1_Book2 8" xfId="9982" xr:uid="{C3647E5C-DD1E-4668-85D1-F0312BCEDA5F}"/>
    <cellStyle name="8_MONTHLYMIS_1_Book2 9" xfId="19154" xr:uid="{2A35540F-76A1-439B-B71F-BD04A896E2DB}"/>
    <cellStyle name="8_MONTHLYMIS_1_Book2_915" xfId="4234" xr:uid="{FC3F44A6-EF10-4410-BF4C-5A7932286BE2}"/>
    <cellStyle name="8_MONTHLYMIS_1_Book2_915 2" xfId="4235" xr:uid="{B500B0D0-CA43-4607-B081-412D60F3EE3E}"/>
    <cellStyle name="8_MONTHLYMIS_1_Book2_915 2 2" xfId="16302" xr:uid="{C15E9C97-8816-4F12-8D9D-7DBC963937B3}"/>
    <cellStyle name="8_MONTHLYMIS_1_Book2_915 2 3" xfId="9991" xr:uid="{7A99214A-377D-4BCC-B434-FB433807341B}"/>
    <cellStyle name="8_MONTHLYMIS_1_Book2_915 2 4" xfId="24163" xr:uid="{C9878EB4-AFF8-4B36-930E-F0FAD8576ABB}"/>
    <cellStyle name="8_MONTHLYMIS_1_Book2_915 3" xfId="16301" xr:uid="{EF5C31AD-EBB6-459B-914C-B99525AE78FE}"/>
    <cellStyle name="8_MONTHLYMIS_1_Book2_915 4" xfId="9990" xr:uid="{E55DC927-2166-4F44-9C45-253CD9DED4BE}"/>
    <cellStyle name="8_MONTHLYMIS_1_Book3" xfId="4236" xr:uid="{1C7D96D9-889C-4642-A6E7-35D4B5A0F6CB}"/>
    <cellStyle name="8_MONTHLYMIS_1_Book3 2" xfId="4237" xr:uid="{AFA2C209-FE97-42F7-9A9C-B75EFA97C16D}"/>
    <cellStyle name="8_MONTHLYMIS_1_Book3 2 2" xfId="16304" xr:uid="{9C469C7C-4A5E-4B45-8A7C-3FD2A53FAED2}"/>
    <cellStyle name="8_MONTHLYMIS_1_Book3 2 3" xfId="9993" xr:uid="{017A3049-2B30-4991-9491-6B031C6FC6A1}"/>
    <cellStyle name="8_MONTHLYMIS_1_Book3 2 4" xfId="24164" xr:uid="{FACBEB09-714C-4D66-B070-8F8D7738DAE3}"/>
    <cellStyle name="8_MONTHLYMIS_1_Book3 3" xfId="16303" xr:uid="{18834C73-CAFB-4180-8B0B-3E94623D2551}"/>
    <cellStyle name="8_MONTHLYMIS_1_Book3 4" xfId="9992" xr:uid="{D963CB2C-F125-4700-AB3E-DE778F506040}"/>
    <cellStyle name="8_MONTHLYMIS_1_BS  IRBD" xfId="4238" xr:uid="{D9190645-C8D4-4331-B680-E9EF88AA4F21}"/>
    <cellStyle name="8_MONTHLYMIS_1_BS  IRBD 2" xfId="4239" xr:uid="{E314F384-9628-4902-831A-1DC47F6D6A75}"/>
    <cellStyle name="8_MONTHLYMIS_1_BS  IRBD 2 2" xfId="16306" xr:uid="{C2A7BF16-23E3-48AB-88CE-01A9F22EAD0F}"/>
    <cellStyle name="8_MONTHLYMIS_1_BS  IRBD 2 3" xfId="9995" xr:uid="{535FCCCC-8BD5-412B-A840-E5D06D0C41A4}"/>
    <cellStyle name="8_MONTHLYMIS_1_BS  IRBD 2 4" xfId="24165" xr:uid="{6E2F336C-339B-461D-9A72-90F1AA604ADE}"/>
    <cellStyle name="8_MONTHLYMIS_1_BS  IRBD 3" xfId="16305" xr:uid="{80BC7405-43B5-4C94-9917-B52EBA921BE4}"/>
    <cellStyle name="8_MONTHLYMIS_1_BS  IRBD 4" xfId="9994" xr:uid="{94EF9AC2-8F90-4E61-8D9E-DBB7F341AD1A}"/>
    <cellStyle name="8_MONTHLYMIS_1_CAPEX NOV" xfId="4240" xr:uid="{8BCF8331-05C0-4A82-8FCC-195CD87F8823}"/>
    <cellStyle name="8_MONTHLYMIS_1_CAPEX NOV 2" xfId="4241" xr:uid="{BE69717B-050C-4686-B137-DADBAE7120D8}"/>
    <cellStyle name="8_MONTHLYMIS_1_CAPEX NOV 2 2" xfId="16308" xr:uid="{8F83FE22-ABA3-4CE7-8BD2-7AC4B96516A5}"/>
    <cellStyle name="8_MONTHLYMIS_1_CAPEX NOV 2 3" xfId="9997" xr:uid="{6C25C67D-EB93-4B6B-A9E7-5F226007CC2F}"/>
    <cellStyle name="8_MONTHLYMIS_1_CAPEX NOV 2 4" xfId="24166" xr:uid="{3EDB907D-AC8B-4F0E-B7B8-0BC8BB2CEA3D}"/>
    <cellStyle name="8_MONTHLYMIS_1_CAPEX NOV 3" xfId="16307" xr:uid="{7F73A0B4-4E3C-4C71-9691-F1AEBC69DD24}"/>
    <cellStyle name="8_MONTHLYMIS_1_CAPEX NOV 4" xfId="9996" xr:uid="{BA930950-E3F4-4AE2-9AC5-8171B66973FD}"/>
    <cellStyle name="8_MONTHLYMIS_1_CAPEX Re Design" xfId="4242" xr:uid="{9D1CA4C2-3EA7-46A2-AE90-7F6FEB058C3A}"/>
    <cellStyle name="8_MONTHLYMIS_1_CAPEX Re Design 2" xfId="4243" xr:uid="{31223189-9E20-4EB4-A711-5572CD22245E}"/>
    <cellStyle name="8_MONTHLYMIS_1_CAPEX Re Design 2 2" xfId="16310" xr:uid="{407765C0-F85E-4A10-AE67-FD1B4673C875}"/>
    <cellStyle name="8_MONTHLYMIS_1_CAPEX Re Design 2 3" xfId="9999" xr:uid="{B0B954AE-89E8-43C8-AFD9-56EFCCAF6212}"/>
    <cellStyle name="8_MONTHLYMIS_1_CAPEX Re Design 2 4" xfId="24167" xr:uid="{E3F2F171-86FB-47B5-B65F-80DC3121B22F}"/>
    <cellStyle name="8_MONTHLYMIS_1_CAPEX Re Design 3" xfId="16309" xr:uid="{5AE7EDD4-C6D6-4CFD-96DA-B7A6C25D9E57}"/>
    <cellStyle name="8_MONTHLYMIS_1_CAPEX Re Design 4" xfId="9998" xr:uid="{75AFB20E-DC6A-4042-9108-248B7E256C81}"/>
    <cellStyle name="8_MONTHLYMIS_1_CAPEX Re Design without Q matic1441" xfId="4244" xr:uid="{A02036AA-2AEA-49BD-AB51-D84DCC3D7544}"/>
    <cellStyle name="8_MONTHLYMIS_1_CAPEX Re Design without Q matic1441 2" xfId="4245" xr:uid="{48A3D704-1A6C-46D6-A069-6FD94BF1B222}"/>
    <cellStyle name="8_MONTHLYMIS_1_CAPEX Re Design without Q matic1441 2 2" xfId="16312" xr:uid="{09012359-4DF4-4774-B2CA-EF6886EEE318}"/>
    <cellStyle name="8_MONTHLYMIS_1_CAPEX Re Design without Q matic1441 2 3" xfId="10001" xr:uid="{C573D0D0-6DD3-494D-9C8F-0828FF298F5E}"/>
    <cellStyle name="8_MONTHLYMIS_1_CAPEX Re Design without Q matic1441 2 4" xfId="24168" xr:uid="{15F36FA7-C627-43CB-8160-0EADD64AC085}"/>
    <cellStyle name="8_MONTHLYMIS_1_CAPEX Re Design without Q matic1441 3" xfId="16311" xr:uid="{7F2075D0-DC83-4F63-B255-B8B495AD8303}"/>
    <cellStyle name="8_MONTHLYMIS_1_CAPEX Re Design without Q matic1441 4" xfId="10000" xr:uid="{76E257A7-151E-4212-A1FC-5B505194B840}"/>
    <cellStyle name="8_MONTHLYMIS_1_Consolidate Capex 05" xfId="4246" xr:uid="{F815A833-B1EA-4844-BCF5-EC7743F6C18D}"/>
    <cellStyle name="8_MONTHLYMIS_1_Consolidate Capex 05 2" xfId="4247" xr:uid="{D1FD4874-0597-4FD4-971A-AD4099FED4A7}"/>
    <cellStyle name="8_MONTHLYMIS_1_Consolidate Capex 05 2 2" xfId="16314" xr:uid="{D12BB88C-F2EA-4664-BA57-29629CC741BD}"/>
    <cellStyle name="8_MONTHLYMIS_1_Consolidate Capex 05 2 3" xfId="10003" xr:uid="{79B0A5DC-18D3-4F15-8AAA-76DC102D0CD3}"/>
    <cellStyle name="8_MONTHLYMIS_1_Consolidate Capex 05 2 4" xfId="24169" xr:uid="{C149BCD5-22B6-49DD-B06B-13D8B0A2324F}"/>
    <cellStyle name="8_MONTHLYMIS_1_Consolidate Capex 05 3" xfId="16313" xr:uid="{0AFEB193-F5DB-451B-BB15-232134F8B79D}"/>
    <cellStyle name="8_MONTHLYMIS_1_Consolidate Capex 05 4" xfId="10002" xr:uid="{E10F1DB5-B755-4B53-8612-77B96BCDB3D2}"/>
    <cellStyle name="8_MONTHLYMIS_1_Cross Sell + Other Operating Expense" xfId="4248" xr:uid="{95B8F0E2-6137-4E90-9B43-52660EB66698}"/>
    <cellStyle name="8_MONTHLYMIS_1_Cross Sell + Other Operating Expense 2" xfId="4249" xr:uid="{AC6FF545-A1AB-4338-8591-658F614A5B9B}"/>
    <cellStyle name="8_MONTHLYMIS_1_Cross Sell + Other Operating Expense 2 2" xfId="16316" xr:uid="{3E8088A8-CF4B-4C80-AB9A-77EB5CBF9923}"/>
    <cellStyle name="8_MONTHLYMIS_1_Cross Sell + Other Operating Expense 2 3" xfId="10005" xr:uid="{CB7BEC01-AE6F-457B-81C2-650E6E751212}"/>
    <cellStyle name="8_MONTHLYMIS_1_Cross Sell + Other Operating Expense 2 4" xfId="24170" xr:uid="{E9CDEFF4-C022-4FCA-8000-4A028F5A63FC}"/>
    <cellStyle name="8_MONTHLYMIS_1_Cross Sell + Other Operating Expense 3" xfId="16315" xr:uid="{FE2D9C25-2F76-4D85-BC67-560E46BB12A3}"/>
    <cellStyle name="8_MONTHLYMIS_1_Cross Sell + Other Operating Expense 4" xfId="10004" xr:uid="{4F5EEC2B-D868-4CB3-A15B-F1721F1BD06A}"/>
    <cellStyle name="8_MONTHLYMIS_1_Cross Sell IBS" xfId="4250" xr:uid="{EE21C1C5-1A9C-49D9-BA0D-B04088810AB6}"/>
    <cellStyle name="8_MONTHLYMIS_1_Cross Sell IBS 2" xfId="4251" xr:uid="{FCC44A9D-3622-468A-9CCC-0878B6D53B36}"/>
    <cellStyle name="8_MONTHLYMIS_1_Cross Sell IBS 2 2" xfId="16318" xr:uid="{2322977F-2E50-45C8-8D58-02B8C80B9F4B}"/>
    <cellStyle name="8_MONTHLYMIS_1_Cross Sell IBS 2 3" xfId="10007" xr:uid="{537637DD-8EDF-43C4-9DBE-E89A0AA2FC20}"/>
    <cellStyle name="8_MONTHLYMIS_1_Cross Sell IBS 2 4" xfId="24171" xr:uid="{1747B884-65D4-4D7D-AD57-C6AA0B4BFE75}"/>
    <cellStyle name="8_MONTHLYMIS_1_Cross Sell IBS 3" xfId="16317" xr:uid="{3E9A9653-8166-45CE-A182-1C907B254593}"/>
    <cellStyle name="8_MONTHLYMIS_1_Cross Sell IBS 4" xfId="10006" xr:uid="{F724C5AC-4E8F-4A77-89A2-3BBB8B09E252}"/>
    <cellStyle name="8_MONTHLYMIS_1_Financial Package of Sector Report - Templates" xfId="4252" xr:uid="{41354848-C96C-455B-89EB-598BEBBDEDA6}"/>
    <cellStyle name="8_MONTHLYMIS_1_Financial Package of Sector Report - Templates 2" xfId="4253" xr:uid="{7725836A-C601-4602-B486-349472B8348E}"/>
    <cellStyle name="8_MONTHLYMIS_1_Financial Package of Sector Report - Templates 2 2" xfId="16320" xr:uid="{E35036FE-7C82-4E5F-B79C-5C8A2C9BFA23}"/>
    <cellStyle name="8_MONTHLYMIS_1_Financial Package of Sector Report - Templates 2 3" xfId="10009" xr:uid="{E5C14980-CDE0-4E37-9783-314BDD732A4B}"/>
    <cellStyle name="8_MONTHLYMIS_1_Financial Package of Sector Report - Templates 2 4" xfId="24172" xr:uid="{22329593-2E98-46D9-B9CF-48A4CCD28648}"/>
    <cellStyle name="8_MONTHLYMIS_1_Financial Package of Sector Report - Templates 3" xfId="16319" xr:uid="{D5297763-DE8A-4704-B45A-1B47F2B81DA0}"/>
    <cellStyle name="8_MONTHLYMIS_1_Financial Package of Sector Report - Templates 4" xfId="10008" xr:uid="{19060BB6-AFD3-4BE0-94A5-A87EB7943BB6}"/>
    <cellStyle name="8_MONTHLYMIS_1_IBS JUN 2005 @ 1 8% - New IBS" xfId="4254" xr:uid="{ECC04BA3-75B3-491C-B46C-0192572A7D13}"/>
    <cellStyle name="8_MONTHLYMIS_1_IBS JUN 2005 @ 1 8% - New IBS 2" xfId="4255" xr:uid="{1890DBDD-A6AC-4B80-A314-BF3CBB8ADCE8}"/>
    <cellStyle name="8_MONTHLYMIS_1_IBS JUN 2005 @ 1 8% - New IBS 2 2" xfId="16322" xr:uid="{25E8B85E-A90A-4CB9-A5B6-2FEE325AD925}"/>
    <cellStyle name="8_MONTHLYMIS_1_IBS JUN 2005 @ 1 8% - New IBS 2 3" xfId="10011" xr:uid="{4FEDC532-8537-4682-A7A7-AFCFB4A587F7}"/>
    <cellStyle name="8_MONTHLYMIS_1_IBS JUN 2005 @ 1 8% - New IBS 2 4" xfId="24173" xr:uid="{9470E674-4D80-4761-9C73-5C6D545B12E5}"/>
    <cellStyle name="8_MONTHLYMIS_1_IBS JUN 2005 @ 1 8% - New IBS 3" xfId="16321" xr:uid="{AF6CF19F-5EA5-439E-B460-1003412A7C8B}"/>
    <cellStyle name="8_MONTHLYMIS_1_IBS JUN 2005 @ 1 8% - New IBS 4" xfId="10010" xr:uid="{BE587D34-81D5-409A-807A-A649209D8E6D}"/>
    <cellStyle name="8_MONTHLYMIS_1_IBS Master Report                                      August" xfId="4256" xr:uid="{20D98B61-DC6C-4F64-B233-E45FEEBD6D53}"/>
    <cellStyle name="8_MONTHLYMIS_1_IBS Master Report                                      August 2" xfId="4257" xr:uid="{DBCA4E95-7A87-4257-8D21-682906A3DE09}"/>
    <cellStyle name="8_MONTHLYMIS_1_IBS Master Report                                      August 2 2" xfId="16324" xr:uid="{46F5FBD4-D6F3-4AFE-8FCE-4E92BE8E7AF9}"/>
    <cellStyle name="8_MONTHLYMIS_1_IBS Master Report                                      August 2 3" xfId="10013" xr:uid="{84666424-EF27-4AD8-8703-7420832093E2}"/>
    <cellStyle name="8_MONTHLYMIS_1_IBS Master Report                                      August 2 4" xfId="24174" xr:uid="{2B3FFD9C-891C-4A8F-8908-39F5AF7B54CF}"/>
    <cellStyle name="8_MONTHLYMIS_1_IBS Master Report                                      August 3" xfId="16323" xr:uid="{A8CAEFE5-6FB8-48F6-ACD3-6AD610ECA486}"/>
    <cellStyle name="8_MONTHLYMIS_1_IBS Master Report                                      August 4" xfId="10012" xr:uid="{DB6AE832-825A-40EC-AFB4-2A78D4E066DB}"/>
    <cellStyle name="8_MONTHLYMIS_1_IBS Master Report -August" xfId="4258" xr:uid="{E3F75B7B-040F-4960-A460-6025D108D261}"/>
    <cellStyle name="8_MONTHLYMIS_1_IBS Master Report -August 2" xfId="4259" xr:uid="{EDBC023E-4188-4A5A-978B-3F18C205AE83}"/>
    <cellStyle name="8_MONTHLYMIS_1_IBS Master Report -August 2 2" xfId="16326" xr:uid="{9C72EA9D-F03F-4F24-B4C4-904C9E788DF7}"/>
    <cellStyle name="8_MONTHLYMIS_1_IBS Master Report -August 2 3" xfId="10015" xr:uid="{7614F7FA-C5F4-4B86-BB78-5084587F62C1}"/>
    <cellStyle name="8_MONTHLYMIS_1_IBS Master Report -August 2 4" xfId="24175" xr:uid="{4EE51F9B-9198-47C9-9B01-3A89A6BDFD2C}"/>
    <cellStyle name="8_MONTHLYMIS_1_IBS Master Report -August 3" xfId="16325" xr:uid="{F343679B-B5A2-4CC8-AEDE-B8C6011047F5}"/>
    <cellStyle name="8_MONTHLYMIS_1_IBS Master Report -August 4" xfId="10014" xr:uid="{EE3E9B2D-B614-40D4-BF93-DB4D471D373A}"/>
    <cellStyle name="8_MONTHLYMIS_1_IBS May 2005 @ 1.8%" xfId="4260" xr:uid="{49973610-5813-4773-92A0-F748914C4BB7}"/>
    <cellStyle name="8_MONTHLYMIS_1_IBS May 2005 @ 1.8% 2" xfId="4261" xr:uid="{1C36F08B-BA7E-48B1-8674-F3E1B488F95D}"/>
    <cellStyle name="8_MONTHLYMIS_1_IBS May 2005 @ 1.8% 2 2" xfId="16328" xr:uid="{26872A1D-D413-4250-A453-A9A281D80984}"/>
    <cellStyle name="8_MONTHLYMIS_1_IBS May 2005 @ 1.8% 2 3" xfId="10017" xr:uid="{0CBC5E30-9A90-4873-A256-0DC8F7C4D846}"/>
    <cellStyle name="8_MONTHLYMIS_1_IBS May 2005 @ 1.8% 2 4" xfId="24176" xr:uid="{8A9EEA8A-644D-414E-9D2A-656FE9643743}"/>
    <cellStyle name="8_MONTHLYMIS_1_IBS May 2005 @ 1.8% 3" xfId="16327" xr:uid="{0E06CFC7-7FA3-4998-A99E-0C6A2690EE00}"/>
    <cellStyle name="8_MONTHLYMIS_1_IBS May 2005 @ 1.8% 4" xfId="10016" xr:uid="{B44EF8D1-34DC-4F4A-B825-7EB586A8928C}"/>
    <cellStyle name="8_MONTHLYMIS_1_IRBD Recon" xfId="4262" xr:uid="{8E482698-6807-43AB-B36B-E343D4B7D106}"/>
    <cellStyle name="8_MONTHLYMIS_1_IRBD Recon 2" xfId="4263" xr:uid="{05EBE549-5D91-48F9-B5B0-AC29B93EEAE7}"/>
    <cellStyle name="8_MONTHLYMIS_1_IRBD Recon 2 2" xfId="16330" xr:uid="{1B574534-350A-41FE-809B-19881D11A8A3}"/>
    <cellStyle name="8_MONTHLYMIS_1_IRBD Recon 2 3" xfId="10019" xr:uid="{68FB92DA-2454-47AD-84C6-2C93A3D1F131}"/>
    <cellStyle name="8_MONTHLYMIS_1_IRBD Recon 2 4" xfId="24177" xr:uid="{411A2AE5-D040-486B-8BF5-86B59EC42243}"/>
    <cellStyle name="8_MONTHLYMIS_1_IRBD Recon 3" xfId="16329" xr:uid="{5E59EE3C-D0A0-4037-B4BB-0C0C607E6D59}"/>
    <cellStyle name="8_MONTHLYMIS_1_IRBD Recon 4" xfId="10018" xr:uid="{920F8564-B371-4D86-90BE-8EF24503A2AE}"/>
    <cellStyle name="8_MONTHLYMIS_1_Jedh-2006" xfId="4264" xr:uid="{2DE4487D-CC3A-4799-9DD8-EEC77B2D0CF4}"/>
    <cellStyle name="8_MONTHLYMIS_1_Jedh-2006 2" xfId="4265" xr:uid="{F4F33687-A723-4316-A4B2-70D2E08EED46}"/>
    <cellStyle name="8_MONTHLYMIS_1_Jedh-2006 2 2" xfId="16332" xr:uid="{A775E305-0FFF-4FE0-8A63-6E933BC89DEE}"/>
    <cellStyle name="8_MONTHLYMIS_1_Jedh-2006 2 3" xfId="10021" xr:uid="{C89A07DC-4A14-4613-B691-824B633465E3}"/>
    <cellStyle name="8_MONTHLYMIS_1_Jedh-2006 2 4" xfId="24178" xr:uid="{FC307858-AA97-4BAE-B8C4-77029001016F}"/>
    <cellStyle name="8_MONTHLYMIS_1_Jedh-2006 3" xfId="16331" xr:uid="{8BD6CC51-7E4B-4694-8399-6BC9DB7AD286}"/>
    <cellStyle name="8_MONTHLYMIS_1_Jedh-2006 4" xfId="10020" xr:uid="{5C42CC0B-F5D2-47DF-B27E-B59CFB8477F9}"/>
    <cellStyle name="8_MONTHLYMIS_1_Jedh-2007" xfId="4266" xr:uid="{D88174D2-A887-41A8-8891-3E8B25EBB08C}"/>
    <cellStyle name="8_MONTHLYMIS_1_Jedh-2007 2" xfId="4267" xr:uid="{3CFFF2F0-B4E8-4849-8C3E-25587C9EEBF2}"/>
    <cellStyle name="8_MONTHLYMIS_1_Jedh-2007 2 2" xfId="16334" xr:uid="{148909DD-ED42-49C7-9B82-263EC22E3488}"/>
    <cellStyle name="8_MONTHLYMIS_1_Jedh-2007 2 3" xfId="10023" xr:uid="{994A5C3E-8078-40A5-ADC3-1DEF2952A3C5}"/>
    <cellStyle name="8_MONTHLYMIS_1_Jedh-2007 2 4" xfId="24179" xr:uid="{CB9154C0-E3A6-411D-8FD6-C75DA9EEB446}"/>
    <cellStyle name="8_MONTHLYMIS_1_Jedh-2007 3" xfId="16333" xr:uid="{3085367A-A37A-4C50-9F32-262D5B053B09}"/>
    <cellStyle name="8_MONTHLYMIS_1_Jedh-2007 4" xfId="10022" xr:uid="{CEBCBF8E-E420-41BB-BE73-599F869718AC}"/>
    <cellStyle name="8_MONTHLYMIS_1_Jedh-2008" xfId="4268" xr:uid="{64604A5F-6F20-4533-8E41-D2ECFCDCA0B0}"/>
    <cellStyle name="8_MONTHLYMIS_1_Jedh-2008 2" xfId="4269" xr:uid="{498C96DB-6BD7-4C1B-8602-A8E312F9B971}"/>
    <cellStyle name="8_MONTHLYMIS_1_Jedh-2008 2 2" xfId="16336" xr:uid="{ADF90890-904E-442B-BA9C-D82736E09873}"/>
    <cellStyle name="8_MONTHLYMIS_1_Jedh-2008 2 3" xfId="10025" xr:uid="{F72C0CF1-24F8-4AF1-B269-6B7F7B4F033B}"/>
    <cellStyle name="8_MONTHLYMIS_1_Jedh-2008 2 4" xfId="24180" xr:uid="{C138E7A1-30B7-43BD-8BA7-4A9DC4590635}"/>
    <cellStyle name="8_MONTHLYMIS_1_Jedh-2008 3" xfId="16335" xr:uid="{7D1CC62D-226D-43B3-9CE9-D752C52046C3}"/>
    <cellStyle name="8_MONTHLYMIS_1_Jedh-2008 4" xfId="10024" xr:uid="{D301A58A-70EC-4906-ACE0-24B5BFABC358}"/>
    <cellStyle name="8_MONTHLYMIS_1_KPIs" xfId="4270" xr:uid="{31199F4C-956B-4774-AC1E-414FB07E90D7}"/>
    <cellStyle name="8_MONTHLYMIS_1_KPIs 2" xfId="4271" xr:uid="{6B5182EC-3335-4D25-906F-3B4FFBEA8288}"/>
    <cellStyle name="8_MONTHLYMIS_1_KPIs 2 2" xfId="16338" xr:uid="{7DA7AE32-4D6B-46A1-8757-6DCE7BD01993}"/>
    <cellStyle name="8_MONTHLYMIS_1_KPIs 2 3" xfId="10027" xr:uid="{337CEC5C-D4A1-4375-9D98-9DB35D503ABC}"/>
    <cellStyle name="8_MONTHLYMIS_1_KPIs 2 4" xfId="24181" xr:uid="{09B3F299-02BE-4DF2-9C17-63159D0C81EB}"/>
    <cellStyle name="8_MONTHLYMIS_1_KPIs 3" xfId="16337" xr:uid="{A5E97C8F-BAA5-4F2D-8523-BC8A086C5AF4}"/>
    <cellStyle name="8_MONTHLYMIS_1_KPIs 4" xfId="10026" xr:uid="{EC10BCA3-9343-4DA1-AEE1-4AE2B1E33F79}"/>
    <cellStyle name="8_MONTHLYMIS_1_MIS Report by Segment Revanue &amp; Expe" xfId="4272" xr:uid="{C03E82BA-7428-4D0F-80A2-C37D95C34135}"/>
    <cellStyle name="8_MONTHLYMIS_1_MIS Report by Segment Revanue &amp; Expe 2" xfId="4273" xr:uid="{8F7D7673-A09C-4E4A-A87A-DA145C16E92C}"/>
    <cellStyle name="8_MONTHLYMIS_1_MIS Report by Segment Revanue &amp; Expe 2 2" xfId="16340" xr:uid="{9CB63B56-79AD-48E2-BC58-1277DD52F989}"/>
    <cellStyle name="8_MONTHLYMIS_1_MIS Report by Segment Revanue &amp; Expe 2 3" xfId="10029" xr:uid="{7C59BDE6-F1BE-49EB-9C17-02D415DC2878}"/>
    <cellStyle name="8_MONTHLYMIS_1_MIS Report by Segment Revanue &amp; Expe 2 4" xfId="24182" xr:uid="{8820212A-8D00-41DC-8E09-C8C6072A01BA}"/>
    <cellStyle name="8_MONTHLYMIS_1_MIS Report by Segment Revanue &amp; Expe 3" xfId="16339" xr:uid="{56585C6C-5B96-450C-967C-F4AE278A60B1}"/>
    <cellStyle name="8_MONTHLYMIS_1_MIS Report by Segment Revanue &amp; Expe 4" xfId="10028" xr:uid="{238AFFAE-5509-4379-8D3B-E5775B520453}"/>
    <cellStyle name="8_MONTHLYMIS_1_MIS Report by Segment Revanue &amp; Expe for 3 segment " xfId="4274" xr:uid="{C096E4E7-DDEF-40E8-AE1B-6180F8EDA745}"/>
    <cellStyle name="8_MONTHLYMIS_1_MIS Report by Segment Revanue &amp; Expe for 3 segment  2" xfId="4275" xr:uid="{48990731-7BC7-430B-88CE-860339C428A3}"/>
    <cellStyle name="8_MONTHLYMIS_1_MIS Report by Segment Revanue &amp; Expe for 3 segment  2 2" xfId="16342" xr:uid="{47F0C22A-1FDC-42CC-979C-BAC899911398}"/>
    <cellStyle name="8_MONTHLYMIS_1_MIS Report by Segment Revanue &amp; Expe for 3 segment  2 3" xfId="10031" xr:uid="{68D8FFF9-359C-4DF0-A145-A6AF7ED45C8D}"/>
    <cellStyle name="8_MONTHLYMIS_1_MIS Report by Segment Revanue &amp; Expe for 3 segment  2 4" xfId="24183" xr:uid="{047E309E-809B-46AC-A890-9216CAADF85B}"/>
    <cellStyle name="8_MONTHLYMIS_1_MIS Report by Segment Revanue &amp; Expe for 3 segment  3" xfId="16341" xr:uid="{3318BB90-7261-4C2C-A223-F942C4AACC54}"/>
    <cellStyle name="8_MONTHLYMIS_1_MIS Report by Segment Revanue &amp; Expe for 3 segment  4" xfId="10030" xr:uid="{F9464B54-9523-4AF8-AE9A-3BD010E40651}"/>
    <cellStyle name="8_MONTHLYMIS_1_Pool" xfId="4276" xr:uid="{BC7AED9E-C635-4E76-9C59-22D068CBF7DF}"/>
    <cellStyle name="8_MONTHLYMIS_1_Pool 2" xfId="4277" xr:uid="{F3434F75-8513-4229-90DB-C9D2D3748229}"/>
    <cellStyle name="8_MONTHLYMIS_1_Pool 2 2" xfId="16344" xr:uid="{BE8EE4A9-7825-42EC-884A-73144FEB3691}"/>
    <cellStyle name="8_MONTHLYMIS_1_Pool 2 3" xfId="10033" xr:uid="{CB564ACF-135F-40E6-8139-EED24B635545}"/>
    <cellStyle name="8_MONTHLYMIS_1_Pool 2 4" xfId="24184" xr:uid="{E82E4BFC-C51E-45DC-BB0D-76B84AB71D9E}"/>
    <cellStyle name="8_MONTHLYMIS_1_Pool 3" xfId="16343" xr:uid="{11853C47-88D1-4F09-9E0E-2ED5E2A070D3}"/>
    <cellStyle name="8_MONTHLYMIS_1_Pool 4" xfId="10032" xr:uid="{8A9EE0A1-1ABC-49D6-8BEF-9DC1172E34F1}"/>
    <cellStyle name="8_MONTHLYMIS_1_Pool Budget" xfId="24185" xr:uid="{D859616C-8C0C-425E-A3DF-39EF36DE4542}"/>
    <cellStyle name="8_MONTHLYMIS_1_Pool Budget 2" xfId="24186" xr:uid="{3A134795-8D4E-4E59-9269-A2B0EE49CA5A}"/>
    <cellStyle name="8_MONTHLYMIS_1_Pool Budget 2 2" xfId="24187" xr:uid="{7CF27070-8314-4CB0-883A-3693EFFF60B0}"/>
    <cellStyle name="8_MONTHLYMIS_1_Pool Budget 3" xfId="24188" xr:uid="{6E2D56EB-3B59-44C8-9B02-46EFEEA16EE3}"/>
    <cellStyle name="8_MONTHLYMIS_1_Pool Income Expense 2006" xfId="19160" xr:uid="{A8D0A975-9408-4677-B44B-A3D49CA0D21D}"/>
    <cellStyle name="8_MONTHLYMIS_1_Sheet1" xfId="4278" xr:uid="{9492F97A-5413-4D7B-830E-142EAAAB1C85}"/>
    <cellStyle name="8_MONTHLYMIS_1_Sheet1 2" xfId="4279" xr:uid="{9DD68F41-D127-4DA5-BCC3-423896C6F326}"/>
    <cellStyle name="8_MONTHLYMIS_1_Sheet1 2 2" xfId="16346" xr:uid="{6742CBD1-E1A0-46D2-BE53-ED8238162718}"/>
    <cellStyle name="8_MONTHLYMIS_1_Sheet1 2 3" xfId="10035" xr:uid="{2B19FF82-CCBD-4F26-B9B0-3C424D854A3E}"/>
    <cellStyle name="8_MONTHLYMIS_1_Sheet1 2 4" xfId="24189" xr:uid="{6BC71E36-D60D-4101-B3C2-5149F5ACF1C6}"/>
    <cellStyle name="8_MONTHLYMIS_1_Sheet1 3" xfId="16345" xr:uid="{2BB66FF3-6A95-4565-84D2-C790E6CF63E9}"/>
    <cellStyle name="8_MONTHLYMIS_1_Sheet1 4" xfId="10034" xr:uid="{B651A28C-0F77-4200-BA5F-07FE8B85C4A1}"/>
    <cellStyle name="8_MONTHLYMIS_1_Sheet1_1" xfId="4280" xr:uid="{1D2E1517-4DD2-4A30-A59B-C76F83004B89}"/>
    <cellStyle name="8_MONTHLYMIS_1_Sheet1_1 2" xfId="4281" xr:uid="{52A6167B-2CCB-4029-9681-36DB0AD21B63}"/>
    <cellStyle name="8_MONTHLYMIS_1_Sheet1_1 2 2" xfId="16348" xr:uid="{A4CCDDF2-A7D7-4F2A-A0EF-30E1C66D22E0}"/>
    <cellStyle name="8_MONTHLYMIS_1_Sheet1_1 2 3" xfId="10037" xr:uid="{7BEDE735-8D6A-49B7-A471-6266026AB736}"/>
    <cellStyle name="8_MONTHLYMIS_1_Sheet1_1 2 4" xfId="24190" xr:uid="{D1D1F6B4-AA4F-435D-B4BD-B0DF23534CEA}"/>
    <cellStyle name="8_MONTHLYMIS_1_Sheet1_1 3" xfId="16347" xr:uid="{6476B236-2613-4940-8404-181408C1F4A3}"/>
    <cellStyle name="8_MONTHLYMIS_1_Sheet1_1 4" xfId="10036" xr:uid="{F4F91402-F3AD-44A0-916F-9246095E0716}"/>
    <cellStyle name="8_MONTHLYMIS_9 Balance Sheet" xfId="4282" xr:uid="{D71E45E1-090B-4BC3-A9A4-035E550E7111}"/>
    <cellStyle name="8_MONTHLYMIS_9 Balance Sheet 2" xfId="4283" xr:uid="{5FF571B2-07B9-429A-8FB0-4D9216DE38A6}"/>
    <cellStyle name="8_MONTHLYMIS_9 Balance Sheet 2 2" xfId="16350" xr:uid="{546B6295-A4B8-444D-A0C8-574A9FBC70DE}"/>
    <cellStyle name="8_MONTHLYMIS_9 Balance Sheet 2 3" xfId="10039" xr:uid="{AEC48324-2882-47FB-91CE-CB0DE0F26AA5}"/>
    <cellStyle name="8_MONTHLYMIS_9 Balance Sheet 2 4" xfId="24191" xr:uid="{D8F12177-AF2F-42D7-A609-6F5E6624FE21}"/>
    <cellStyle name="8_MONTHLYMIS_9 Balance Sheet 3" xfId="16349" xr:uid="{30011A08-97F9-4064-B540-26DBA7AFA613}"/>
    <cellStyle name="8_MONTHLYMIS_9 Balance Sheet 4" xfId="10038" xr:uid="{5199AD4D-D470-4E63-915D-A36A3A4B3E7C}"/>
    <cellStyle name="8_MONTHLYMIS_911 SBPAOP06 GSD" xfId="19161" xr:uid="{D601A80B-129D-4F16-9363-D60A25A42352}"/>
    <cellStyle name="8_MONTHLYMIS_Book1" xfId="4284" xr:uid="{5F7EF27A-3219-4DF8-BDED-146AA083F4C0}"/>
    <cellStyle name="8_MONTHLYMIS_Book1 (2)" xfId="4285" xr:uid="{DB919979-C4F8-4E54-98F9-6808A3C56E03}"/>
    <cellStyle name="8_MONTHLYMIS_Book1 (2) 2" xfId="4286" xr:uid="{1A63EA4E-13FE-4F53-9A61-1AFB9470B9F0}"/>
    <cellStyle name="8_MONTHLYMIS_Book1 (2) 2 2" xfId="16353" xr:uid="{4E1FAC18-7626-4A6B-BCE8-8E55DB4316AE}"/>
    <cellStyle name="8_MONTHLYMIS_Book1 (2) 2 3" xfId="10042" xr:uid="{434B1BE9-E0A3-4D17-9851-D6DB765BEEB2}"/>
    <cellStyle name="8_MONTHLYMIS_Book1 (2) 2 4" xfId="24192" xr:uid="{9A64DCD8-93CD-43E0-BDF7-9DDC917BE4F9}"/>
    <cellStyle name="8_MONTHLYMIS_Book1 (2) 3" xfId="16352" xr:uid="{FA556000-975D-4682-A694-0DEAA3907A9B}"/>
    <cellStyle name="8_MONTHLYMIS_Book1 (2) 4" xfId="10041" xr:uid="{E00F7F34-B448-47DF-B0AA-21C4BCF77626}"/>
    <cellStyle name="8_MONTHLYMIS_Book1 (5)" xfId="4287" xr:uid="{DD3B8C60-C573-4577-A7A7-59231AABE264}"/>
    <cellStyle name="8_MONTHLYMIS_Book1 (5) 2" xfId="4288" xr:uid="{702FF48C-828A-4A7C-A15A-97A681940A56}"/>
    <cellStyle name="8_MONTHLYMIS_Book1 (5) 2 2" xfId="16355" xr:uid="{9D31EC60-7870-4873-A7ED-D250FFB22533}"/>
    <cellStyle name="8_MONTHLYMIS_Book1 (5) 2 3" xfId="10044" xr:uid="{DB02487E-2B73-4CD8-A5A1-B9EDEEED5B75}"/>
    <cellStyle name="8_MONTHLYMIS_Book1 (5) 2 4" xfId="24193" xr:uid="{C0079BAA-CCC1-4D5A-935D-41A57B3E9230}"/>
    <cellStyle name="8_MONTHLYMIS_Book1 (5) 3" xfId="16354" xr:uid="{361DF2A6-8ABB-4280-8007-D4A0B0A260E2}"/>
    <cellStyle name="8_MONTHLYMIS_Book1 (5) 4" xfId="10043" xr:uid="{B700A0C1-4D45-481C-A5F6-E94DC9864328}"/>
    <cellStyle name="8_MONTHLYMIS_Book1 10" xfId="18319" xr:uid="{E49CC38A-D357-4775-99D7-258A9AC7545C}"/>
    <cellStyle name="8_MONTHLYMIS_Book1 11" xfId="19146" xr:uid="{FE2C7EA4-28D1-43E4-A8B7-66AAEF98BC0A}"/>
    <cellStyle name="8_MONTHLYMIS_Book1 12" xfId="18269" xr:uid="{C5EBAFAB-2936-4664-BF8A-162A7F88A030}"/>
    <cellStyle name="8_MONTHLYMIS_Book1 13" xfId="19199" xr:uid="{8C75173B-9C14-434B-A3F2-E678E2561BAC}"/>
    <cellStyle name="8_MONTHLYMIS_Book1 14" xfId="19441" xr:uid="{E0E644F5-2057-4259-A7CC-D323527A23BD}"/>
    <cellStyle name="8_MONTHLYMIS_Book1 15" xfId="19259" xr:uid="{7B7A19DC-CE14-4713-AFD3-7B9920B59972}"/>
    <cellStyle name="8_MONTHLYMIS_Book1 16" xfId="19488" xr:uid="{73CB6D02-3FF5-4B42-8265-AADB29023499}"/>
    <cellStyle name="8_MONTHLYMIS_Book1 17" xfId="20528" xr:uid="{35D31500-F139-49EB-AC2A-E1100F07C301}"/>
    <cellStyle name="8_MONTHLYMIS_Book1 18" xfId="19842" xr:uid="{42E9F461-312B-4596-B6FE-27552B9EDA9C}"/>
    <cellStyle name="8_MONTHLYMIS_Book1 19" xfId="20559" xr:uid="{8E3EDD42-11D9-441A-AECC-1DBE7F1FF585}"/>
    <cellStyle name="8_MONTHLYMIS_Book1 2" xfId="4289" xr:uid="{A8BE2FAA-D1DE-44F6-AEE7-C9BC54B43C7F}"/>
    <cellStyle name="8_MONTHLYMIS_Book1 2 2" xfId="16356" xr:uid="{E27CDB0F-CF44-497E-BF72-962E96F050B3}"/>
    <cellStyle name="8_MONTHLYMIS_Book1 2 3" xfId="10045" xr:uid="{7BB6A8CE-DE25-46FD-9BEE-390E0F739049}"/>
    <cellStyle name="8_MONTHLYMIS_Book1 2 4" xfId="24194" xr:uid="{E70EAD5B-F1B0-4E60-A3D4-141BE4BB1EDC}"/>
    <cellStyle name="8_MONTHLYMIS_Book1 20" xfId="19801" xr:uid="{CEA87A44-8B50-4340-80F6-81A44D2B30D7}"/>
    <cellStyle name="8_MONTHLYMIS_Book1 21" xfId="20604" xr:uid="{55F0D1DF-0407-4077-9A84-E778F58AA814}"/>
    <cellStyle name="8_MONTHLYMIS_Book1 22" xfId="19751" xr:uid="{C4C2C6E3-1333-40BA-A655-A30CD61F824E}"/>
    <cellStyle name="8_MONTHLYMIS_Book1 23" xfId="20656" xr:uid="{513911BA-EB4A-4166-9144-4061434FA6D6}"/>
    <cellStyle name="8_MONTHLYMIS_Book1 24" xfId="20727" xr:uid="{CE49FC40-00F3-494E-905A-FE02997758C4}"/>
    <cellStyle name="8_MONTHLYMIS_Book1 25" xfId="21385" xr:uid="{A1FCB0C6-FF89-4327-8040-3423547A614D}"/>
    <cellStyle name="8_MONTHLYMIS_Book1 26" xfId="21012" xr:uid="{BBAD3178-28C1-4D1B-A1B8-AD8004B561B2}"/>
    <cellStyle name="8_MONTHLYMIS_Book1 27" xfId="31680" xr:uid="{0C3F839C-E3CE-4D2D-A38F-01D72C01B86C}"/>
    <cellStyle name="8_MONTHLYMIS_Book1 28" xfId="31120" xr:uid="{39710C98-D2D5-4A15-9AFE-E8B58691FD1D}"/>
    <cellStyle name="8_MONTHLYMIS_Book1 29" xfId="31458" xr:uid="{F3A942A5-ED99-4F4D-B6BF-EEE6D2F2901E}"/>
    <cellStyle name="8_MONTHLYMIS_Book1 3" xfId="4290" xr:uid="{96E39C3E-5CD5-4128-B3D3-FF354665A680}"/>
    <cellStyle name="8_MONTHLYMIS_Book1 3 2" xfId="16357" xr:uid="{222C672A-E200-4D48-8D47-E0FBAF9F5E70}"/>
    <cellStyle name="8_MONTHLYMIS_Book1 3 3" xfId="10046" xr:uid="{4C034741-B467-4EB5-B805-57F29DA1EEEE}"/>
    <cellStyle name="8_MONTHLYMIS_Book1 30" xfId="31243" xr:uid="{EEC0AE68-F082-41A6-A5E4-A3C07E82EF30}"/>
    <cellStyle name="8_MONTHLYMIS_Book1 31" xfId="31373" xr:uid="{42B75782-B1CE-4B63-B161-D9A98C50F804}"/>
    <cellStyle name="8_MONTHLYMIS_Book1 32" xfId="31289" xr:uid="{8B8CB131-FB9A-4914-AA25-C9CD0D84DEEC}"/>
    <cellStyle name="8_MONTHLYMIS_Book1 33" xfId="31334" xr:uid="{8C538F5B-D477-4DCA-9FFA-A7784CD9E8CE}"/>
    <cellStyle name="8_MONTHLYMIS_Book1 34" xfId="31307" xr:uid="{4087FC72-D2CE-435C-9ED2-497BA3A10620}"/>
    <cellStyle name="8_MONTHLYMIS_Book1 35" xfId="31320" xr:uid="{FBC860D2-68DB-4C7E-AEED-AB2BC2050B49}"/>
    <cellStyle name="8_MONTHLYMIS_Book1 36" xfId="31314" xr:uid="{9B1D2A6C-5233-4979-8918-9FCC90A07F48}"/>
    <cellStyle name="8_MONTHLYMIS_Book1 37" xfId="32282" xr:uid="{BF1839F7-123A-4AE6-816F-5C3AA83968D7}"/>
    <cellStyle name="8_MONTHLYMIS_Book1 4" xfId="4291" xr:uid="{E0D377C9-C131-4A14-87DA-2BFBADC3CBBB}"/>
    <cellStyle name="8_MONTHLYMIS_Book1 4 2" xfId="16358" xr:uid="{786240EA-0B51-4362-9AE7-436B376991D3}"/>
    <cellStyle name="8_MONTHLYMIS_Book1 4 3" xfId="10047" xr:uid="{2C3407B1-AD88-4500-84D7-CC9A482F23CA}"/>
    <cellStyle name="8_MONTHLYMIS_Book1 5" xfId="16351" xr:uid="{D741E553-168D-47D6-A326-6FE7E23E6C83}"/>
    <cellStyle name="8_MONTHLYMIS_Book1 6" xfId="17785" xr:uid="{4970C966-F207-4834-80D1-A360DE064110}"/>
    <cellStyle name="8_MONTHLYMIS_Book1 7" xfId="18038" xr:uid="{5E9EDF0D-ABD4-4305-B111-213F0D5F3190}"/>
    <cellStyle name="8_MONTHLYMIS_Book1 8" xfId="10040" xr:uid="{A7F75A05-BBF5-4D44-A5A0-92EB9E8502F9}"/>
    <cellStyle name="8_MONTHLYMIS_Book1 9" xfId="19162" xr:uid="{06A9E661-9CC8-4C2A-94EE-D95ED43C889B}"/>
    <cellStyle name="8_MONTHLYMIS_Book2" xfId="4292" xr:uid="{F2505CF1-CAD0-43E8-8E06-F2895C8CFF56}"/>
    <cellStyle name="8_MONTHLYMIS_Book2 (3)" xfId="4293" xr:uid="{1FD86394-50EF-4C36-AEBF-F902DA9F1669}"/>
    <cellStyle name="8_MONTHLYMIS_Book2 (3) 2" xfId="4294" xr:uid="{0750DF66-6814-40C7-895B-3CE74EED3E14}"/>
    <cellStyle name="8_MONTHLYMIS_Book2 (3) 2 2" xfId="16361" xr:uid="{8CE19CED-0B60-406A-B87A-B9344DDB0EE2}"/>
    <cellStyle name="8_MONTHLYMIS_Book2 (3) 2 3" xfId="10050" xr:uid="{F672CAE5-8957-4FF8-97DD-77F009F06D25}"/>
    <cellStyle name="8_MONTHLYMIS_Book2 (3) 2 4" xfId="24195" xr:uid="{5C7C2BBF-D02D-43FC-BBE3-F3B42919BC56}"/>
    <cellStyle name="8_MONTHLYMIS_Book2 (3) 3" xfId="16360" xr:uid="{56F2C5AC-EE14-4125-82BB-E1FD64136E86}"/>
    <cellStyle name="8_MONTHLYMIS_Book2 (3) 4" xfId="10049" xr:uid="{E8C33406-592C-4C99-B769-0137755B2F42}"/>
    <cellStyle name="8_MONTHLYMIS_Book2 (4)" xfId="4295" xr:uid="{770D61F2-8AFD-4BA8-BC42-48FC762E806F}"/>
    <cellStyle name="8_MONTHLYMIS_Book2 (4) 2" xfId="4296" xr:uid="{4ECFB4ED-A28E-47A6-A1FB-DEE4A3EDAE31}"/>
    <cellStyle name="8_MONTHLYMIS_Book2 (4) 2 2" xfId="16363" xr:uid="{FC7E8E90-D3B9-4641-A402-81272459CF3E}"/>
    <cellStyle name="8_MONTHLYMIS_Book2 (4) 2 3" xfId="10052" xr:uid="{409FE0F0-E787-4E9A-8253-3A3DCF5D33EA}"/>
    <cellStyle name="8_MONTHLYMIS_Book2 (4) 2 4" xfId="24196" xr:uid="{5E9F96A8-7122-4E14-8734-7E913055919D}"/>
    <cellStyle name="8_MONTHLYMIS_Book2 (4) 3" xfId="4297" xr:uid="{9A8655EC-DDF6-424B-9FD1-C9F15CCE6624}"/>
    <cellStyle name="8_MONTHLYMIS_Book2 (4) 3 2" xfId="16364" xr:uid="{FD1EE6DD-CBD4-470E-BBAA-7F1C4BEDCB71}"/>
    <cellStyle name="8_MONTHLYMIS_Book2 (4) 3 3" xfId="10053" xr:uid="{05485F39-1BAB-4880-BC7C-17C4746AE231}"/>
    <cellStyle name="8_MONTHLYMIS_Book2 (4) 4" xfId="4298" xr:uid="{1BB072E4-29F1-43D4-9E6F-AA1836702DE5}"/>
    <cellStyle name="8_MONTHLYMIS_Book2 (4) 4 2" xfId="4299" xr:uid="{F250B1EC-8A81-47E8-8F5F-218A126DB507}"/>
    <cellStyle name="8_MONTHLYMIS_Book2 (4) 4 2 2" xfId="16366" xr:uid="{FC80B94D-CB58-4074-BAD5-CD5D923FFCDF}"/>
    <cellStyle name="8_MONTHLYMIS_Book2 (4) 4 2 3" xfId="10055" xr:uid="{60A37AF6-7498-43DE-910E-F127EDA8A7A5}"/>
    <cellStyle name="8_MONTHLYMIS_Book2 (4) 4 3" xfId="16365" xr:uid="{78B972E4-5655-47D4-9335-0D319627ACC1}"/>
    <cellStyle name="8_MONTHLYMIS_Book2 (4) 4 4" xfId="10054" xr:uid="{86CC1FC6-73C4-4074-9D33-D94B1F0374B5}"/>
    <cellStyle name="8_MONTHLYMIS_Book2 (4) 5" xfId="16362" xr:uid="{12782184-192E-41D4-A5F2-02D052F28824}"/>
    <cellStyle name="8_MONTHLYMIS_Book2 (4) 6" xfId="10051" xr:uid="{D193772D-4E8C-49AA-A6B4-15113A2EC50E}"/>
    <cellStyle name="8_MONTHLYMIS_Book2 10" xfId="18314" xr:uid="{EAB7B57C-D414-4721-8DEB-E01EEC4D035D}"/>
    <cellStyle name="8_MONTHLYMIS_Book2 11" xfId="19148" xr:uid="{050B0D20-BE21-42DA-AA23-2AA5FEC1766D}"/>
    <cellStyle name="8_MONTHLYMIS_Book2 12" xfId="19402" xr:uid="{AC9E24CE-59ED-4BE2-90B0-3585927AC898}"/>
    <cellStyle name="8_MONTHLYMIS_Book2 13" xfId="19203" xr:uid="{D33007FB-C346-4269-B1A9-E2EE8EE18FB4}"/>
    <cellStyle name="8_MONTHLYMIS_Book2 14" xfId="19445" xr:uid="{57B35CDF-DA78-4627-B50A-FA3CA80DD26E}"/>
    <cellStyle name="8_MONTHLYMIS_Book2 15" xfId="19263" xr:uid="{A519062F-E429-4FB7-8622-F87EADF7C9AD}"/>
    <cellStyle name="8_MONTHLYMIS_Book2 16" xfId="19492" xr:uid="{44BB1F4F-D18A-4170-8A8D-C638BFE67CB8}"/>
    <cellStyle name="8_MONTHLYMIS_Book2 17" xfId="20530" xr:uid="{001F309A-30B8-44F4-8D0C-9982DFA8BC03}"/>
    <cellStyle name="8_MONTHLYMIS_Book2 18" xfId="19840" xr:uid="{EE768F6E-E210-49C2-B530-4BEEFF04C236}"/>
    <cellStyle name="8_MONTHLYMIS_Book2 19" xfId="20561" xr:uid="{E2014D5C-9490-47C1-B1AB-B4987C0A40C8}"/>
    <cellStyle name="8_MONTHLYMIS_Book2 2" xfId="4300" xr:uid="{FDF8AEAC-8AEE-46E9-939A-56FCB302F0BC}"/>
    <cellStyle name="8_MONTHLYMIS_Book2 2 2" xfId="16367" xr:uid="{E27F93E1-2628-49CB-8006-E94B63F0E281}"/>
    <cellStyle name="8_MONTHLYMIS_Book2 2 3" xfId="10056" xr:uid="{C7C1D753-628F-41EB-BED5-81E269AC7933}"/>
    <cellStyle name="8_MONTHLYMIS_Book2 2 4" xfId="24197" xr:uid="{5007A66C-51A4-42BA-BB2C-5C17179209FC}"/>
    <cellStyle name="8_MONTHLYMIS_Book2 20" xfId="19798" xr:uid="{551E1589-04A7-4F87-B63D-A71251C39B9B}"/>
    <cellStyle name="8_MONTHLYMIS_Book2 21" xfId="20608" xr:uid="{0F73FFBB-12BF-47F2-8680-C5CAF91FE39E}"/>
    <cellStyle name="8_MONTHLYMIS_Book2 22" xfId="19747" xr:uid="{3F5A6439-C99B-4A5A-B57D-415672A976D4}"/>
    <cellStyle name="8_MONTHLYMIS_Book2 23" xfId="20660" xr:uid="{0329EA71-2F4A-46D8-A694-F92729FA2F05}"/>
    <cellStyle name="8_MONTHLYMIS_Book2 24" xfId="20731" xr:uid="{5F74BAD8-7FC1-4678-83F9-2C79E512CFC5}"/>
    <cellStyle name="8_MONTHLYMIS_Book2 25" xfId="21388" xr:uid="{962486C6-BF81-4F3A-9A9F-B31965ADE0CA}"/>
    <cellStyle name="8_MONTHLYMIS_Book2 26" xfId="21011" xr:uid="{84C0D95A-6B32-4D17-924D-6B9979BD498F}"/>
    <cellStyle name="8_MONTHLYMIS_Book2 27" xfId="31679" xr:uid="{87BC6038-BC29-4A4A-AAF4-ACBBE0C3AD48}"/>
    <cellStyle name="8_MONTHLYMIS_Book2 28" xfId="21313" xr:uid="{BD1FF08B-2030-46BC-8FC2-5DAEBBC8E1AD}"/>
    <cellStyle name="8_MONTHLYMIS_Book2 29" xfId="31876" xr:uid="{A54EE1F5-5452-4F22-9597-4EB0E5C3DE48}"/>
    <cellStyle name="8_MONTHLYMIS_Book2 3" xfId="4301" xr:uid="{E0EB3F5E-C5A9-416C-8606-A25E91FD7CAE}"/>
    <cellStyle name="8_MONTHLYMIS_Book2 3 2" xfId="16368" xr:uid="{B20A86F9-57CD-4944-A728-765D571D46AC}"/>
    <cellStyle name="8_MONTHLYMIS_Book2 3 3" xfId="10057" xr:uid="{ECC641E9-30AB-47AD-99A0-B92FFF7C3085}"/>
    <cellStyle name="8_MONTHLYMIS_Book2 30" xfId="21478" xr:uid="{43F30A69-119B-4AE6-ACDC-4F3975FFD50A}"/>
    <cellStyle name="8_MONTHLYMIS_Book2 31" xfId="31988" xr:uid="{C7BE2F6F-2924-4420-98C1-6C9CB8B1810D}"/>
    <cellStyle name="8_MONTHLYMIS_Book2 32" xfId="30930" xr:uid="{B6BF6C4D-8730-47E8-ADDA-0EFBC5991EC8}"/>
    <cellStyle name="8_MONTHLYMIS_Book2 33" xfId="31623" xr:uid="{6892B283-3003-46CB-A2DD-099733469504}"/>
    <cellStyle name="8_MONTHLYMIS_Book2 34" xfId="21253" xr:uid="{3A12A225-71AA-424B-8A93-8B4EFFAAD00A}"/>
    <cellStyle name="8_MONTHLYMIS_Book2 35" xfId="31838" xr:uid="{BF97489F-A550-438E-9931-14F25BB7D4E6}"/>
    <cellStyle name="8_MONTHLYMIS_Book2 36" xfId="31036" xr:uid="{B957D91E-4943-43F9-82CC-F36FB75FFB60}"/>
    <cellStyle name="8_MONTHLYMIS_Book2 37" xfId="32283" xr:uid="{26789E84-8E10-4EB2-8E02-822DB66530B2}"/>
    <cellStyle name="8_MONTHLYMIS_Book2 4" xfId="4302" xr:uid="{7B022CCF-EA4F-4F7E-AFB7-C22D3E8ABA7B}"/>
    <cellStyle name="8_MONTHLYMIS_Book2 4 2" xfId="16369" xr:uid="{1E7EAA22-6E0A-4CE6-9404-95C5F82C06F2}"/>
    <cellStyle name="8_MONTHLYMIS_Book2 4 3" xfId="10058" xr:uid="{AD88903A-6765-4425-998D-95A5B6107475}"/>
    <cellStyle name="8_MONTHLYMIS_Book2 5" xfId="16359" xr:uid="{E89C0017-6F44-441E-8839-E37B7C831D9D}"/>
    <cellStyle name="8_MONTHLYMIS_Book2 6" xfId="17786" xr:uid="{F092B5C9-1412-435F-9560-5F5B574BBAFB}"/>
    <cellStyle name="8_MONTHLYMIS_Book2 7" xfId="18039" xr:uid="{9E1D2F8F-9A42-49AC-8711-751A183AF1CE}"/>
    <cellStyle name="8_MONTHLYMIS_Book2 8" xfId="10048" xr:uid="{5F31687D-070A-40B2-93F1-888AE6ED81F5}"/>
    <cellStyle name="8_MONTHLYMIS_Book2 9" xfId="19164" xr:uid="{6A4B6E9D-6CFB-4EAB-B6B7-7A4D30B9A16D}"/>
    <cellStyle name="8_MONTHLYMIS_Book2_915" xfId="4303" xr:uid="{DC9A5FE0-DCA1-4D3A-9463-04655FB427AB}"/>
    <cellStyle name="8_MONTHLYMIS_Book2_915 2" xfId="4304" xr:uid="{2E7653CD-97DE-4D1F-9EBF-4F38C285972D}"/>
    <cellStyle name="8_MONTHLYMIS_Book2_915 2 2" xfId="16371" xr:uid="{154FAA65-74BE-4CF5-A8FB-90288093982B}"/>
    <cellStyle name="8_MONTHLYMIS_Book2_915 2 3" xfId="10060" xr:uid="{4ACDE199-2048-49C4-BE70-9D2BF2C4A204}"/>
    <cellStyle name="8_MONTHLYMIS_Book2_915 2 4" xfId="24198" xr:uid="{2AC68CA5-3DB2-4060-A2C0-A00B66197A41}"/>
    <cellStyle name="8_MONTHLYMIS_Book2_915 3" xfId="16370" xr:uid="{D39DFEC5-9942-4D9B-BC2E-25ED819A5332}"/>
    <cellStyle name="8_MONTHLYMIS_Book2_915 4" xfId="10059" xr:uid="{6DC983EB-E0E8-45B6-A1E5-07B28CD07C4B}"/>
    <cellStyle name="8_MONTHLYMIS_Book3" xfId="4305" xr:uid="{963512D4-EC79-43F5-BD6F-818FF4CA4215}"/>
    <cellStyle name="8_MONTHLYMIS_Book3 2" xfId="4306" xr:uid="{BAFEDDA1-D00E-4786-A0E4-B72247A68BA3}"/>
    <cellStyle name="8_MONTHLYMIS_Book3 2 2" xfId="16373" xr:uid="{B9A815BC-699D-4A5C-8824-8DFC94E753A2}"/>
    <cellStyle name="8_MONTHLYMIS_Book3 2 3" xfId="10062" xr:uid="{5F570949-36F5-4F28-AC7E-6114E759567E}"/>
    <cellStyle name="8_MONTHLYMIS_Book3 2 4" xfId="24199" xr:uid="{A396931A-2E92-4185-BE20-2F732BB649EE}"/>
    <cellStyle name="8_MONTHLYMIS_Book3 3" xfId="16372" xr:uid="{D17F832D-582F-4C51-A7A2-D0D4AB5377D2}"/>
    <cellStyle name="8_MONTHLYMIS_Book3 4" xfId="10061" xr:uid="{67CAB5A5-36C6-4039-A218-A40C16E8E8A6}"/>
    <cellStyle name="8_MONTHLYMIS_BS  IRBD" xfId="4307" xr:uid="{E055879E-5DD6-466D-BC97-D1511FAA0B3C}"/>
    <cellStyle name="8_MONTHLYMIS_BS  IRBD 2" xfId="4308" xr:uid="{E31E7D78-F2FE-4FEC-9751-9160BDA2BF09}"/>
    <cellStyle name="8_MONTHLYMIS_BS  IRBD 2 2" xfId="16375" xr:uid="{C053EFF8-0DD7-4935-8D15-B157754C9656}"/>
    <cellStyle name="8_MONTHLYMIS_BS  IRBD 2 3" xfId="10064" xr:uid="{9CA8ECDA-D246-459B-BDF4-3157E6C3280E}"/>
    <cellStyle name="8_MONTHLYMIS_BS  IRBD 2 4" xfId="24200" xr:uid="{49D60076-75B1-4033-BD82-DF0C4ABA0E45}"/>
    <cellStyle name="8_MONTHLYMIS_BS  IRBD 3" xfId="16374" xr:uid="{CD37CD37-7975-4AC3-A4A3-8632C054CEB2}"/>
    <cellStyle name="8_MONTHLYMIS_BS  IRBD 4" xfId="10063" xr:uid="{635C441A-CD8B-452F-920F-DE18A8C62040}"/>
    <cellStyle name="8_MONTHLYMIS_CAPEX NOV" xfId="4309" xr:uid="{EC32EC6A-C4E3-43DC-9B48-79285F8CA49F}"/>
    <cellStyle name="8_MONTHLYMIS_CAPEX NOV 2" xfId="4310" xr:uid="{C83C2FE6-DB4E-49F0-ADC0-9F9097827E8F}"/>
    <cellStyle name="8_MONTHLYMIS_CAPEX NOV 2 2" xfId="16377" xr:uid="{B05BA2F5-29F0-48AE-ACF0-73CF487EBCA3}"/>
    <cellStyle name="8_MONTHLYMIS_CAPEX NOV 2 3" xfId="10066" xr:uid="{42A10198-391E-429E-9395-752ECE0A95C6}"/>
    <cellStyle name="8_MONTHLYMIS_CAPEX NOV 2 4" xfId="24201" xr:uid="{5A909DCB-2FEA-4BD9-B29E-AE6D45C5A41A}"/>
    <cellStyle name="8_MONTHLYMIS_CAPEX NOV 3" xfId="16376" xr:uid="{EA6F9444-7FF4-4060-A6E0-D36E32EBEA11}"/>
    <cellStyle name="8_MONTHLYMIS_CAPEX NOV 4" xfId="10065" xr:uid="{4033312A-2672-410C-8C0F-861D0527AEF1}"/>
    <cellStyle name="8_MONTHLYMIS_CAPEX Re Design" xfId="4311" xr:uid="{3A9D3FF6-E831-4F8D-BB76-18F824FC7E25}"/>
    <cellStyle name="8_MONTHLYMIS_CAPEX Re Design 2" xfId="4312" xr:uid="{7E6B9231-4483-4E8D-B31B-A5233C3BE65A}"/>
    <cellStyle name="8_MONTHLYMIS_CAPEX Re Design 2 2" xfId="16379" xr:uid="{77EA739D-9A4C-481F-98E8-F0E0417BE802}"/>
    <cellStyle name="8_MONTHLYMIS_CAPEX Re Design 2 3" xfId="10068" xr:uid="{3BCFC677-0644-4676-86C2-13CC0F859A25}"/>
    <cellStyle name="8_MONTHLYMIS_CAPEX Re Design 2 4" xfId="24202" xr:uid="{2A53D4D0-65BA-4E9C-AE28-32CDDEAF4947}"/>
    <cellStyle name="8_MONTHLYMIS_CAPEX Re Design 3" xfId="16378" xr:uid="{8E82E9E4-6B94-44A9-BF66-75496A97F70A}"/>
    <cellStyle name="8_MONTHLYMIS_CAPEX Re Design 4" xfId="10067" xr:uid="{B3A7716A-2005-40AA-A836-B13F62EA468F}"/>
    <cellStyle name="8_MONTHLYMIS_CAPEX Re Design without Q matic1441" xfId="4313" xr:uid="{AF1E2E9C-8B56-40D0-AF79-CBA97C9389F3}"/>
    <cellStyle name="8_MONTHLYMIS_CAPEX Re Design without Q matic1441 2" xfId="4314" xr:uid="{B06FCEE0-D9A1-465B-89AB-5198DBBE842B}"/>
    <cellStyle name="8_MONTHLYMIS_CAPEX Re Design without Q matic1441 2 2" xfId="16381" xr:uid="{02CDF586-CC2E-4310-BD84-EA2102630717}"/>
    <cellStyle name="8_MONTHLYMIS_CAPEX Re Design without Q matic1441 2 3" xfId="10070" xr:uid="{00EFD0E6-117B-4DDA-8AAF-692E65A978AD}"/>
    <cellStyle name="8_MONTHLYMIS_CAPEX Re Design without Q matic1441 2 4" xfId="24203" xr:uid="{3BFBECDA-198E-4606-A72D-C37C2E7EA69F}"/>
    <cellStyle name="8_MONTHLYMIS_CAPEX Re Design without Q matic1441 3" xfId="16380" xr:uid="{778AF9F4-BDEF-4476-99EB-9D34EDB6E5A1}"/>
    <cellStyle name="8_MONTHLYMIS_CAPEX Re Design without Q matic1441 4" xfId="10069" xr:uid="{1C731C05-D0BF-41CA-9888-3EB3CD135FB3}"/>
    <cellStyle name="8_MONTHLYMIS_Consolidate Capex 05" xfId="4315" xr:uid="{305FB62C-69B8-42A7-B3F8-F8E9C80B121D}"/>
    <cellStyle name="8_MONTHLYMIS_Consolidate Capex 05 2" xfId="4316" xr:uid="{F4CBA14B-9A45-4D8E-8501-258E8E420C33}"/>
    <cellStyle name="8_MONTHLYMIS_Consolidate Capex 05 2 2" xfId="16383" xr:uid="{4BB65140-7FCA-4E8B-BD5A-75FD28390892}"/>
    <cellStyle name="8_MONTHLYMIS_Consolidate Capex 05 2 3" xfId="10072" xr:uid="{0F0221BD-734B-4C0A-889C-018DE484A4C2}"/>
    <cellStyle name="8_MONTHLYMIS_Consolidate Capex 05 2 4" xfId="24204" xr:uid="{10BB3BF5-AC03-440C-899C-4019B06D1883}"/>
    <cellStyle name="8_MONTHLYMIS_Consolidate Capex 05 3" xfId="16382" xr:uid="{4B936E3D-C4B3-43EE-AB05-CA832149A0D7}"/>
    <cellStyle name="8_MONTHLYMIS_Consolidate Capex 05 4" xfId="10071" xr:uid="{11BA0B96-D01C-4F72-A861-21A7321FCC0A}"/>
    <cellStyle name="8_MONTHLYMIS_Cross Sell + Other Operating Expense" xfId="4317" xr:uid="{029C904D-DC84-49FB-8E38-4C3F6F869DAA}"/>
    <cellStyle name="8_MONTHLYMIS_Cross Sell + Other Operating Expense 2" xfId="4318" xr:uid="{8B7C74B7-B5CB-4156-9EEB-91398C0E7FA0}"/>
    <cellStyle name="8_MONTHLYMIS_Cross Sell + Other Operating Expense 2 2" xfId="16385" xr:uid="{816BA827-A7FD-4EDC-89C3-C9207067A731}"/>
    <cellStyle name="8_MONTHLYMIS_Cross Sell + Other Operating Expense 2 3" xfId="10074" xr:uid="{FF40DC05-1A4A-453A-8DA1-B5594EEB377A}"/>
    <cellStyle name="8_MONTHLYMIS_Cross Sell + Other Operating Expense 2 4" xfId="24205" xr:uid="{EA472DC8-E45D-4273-8222-C96FB5D58FE8}"/>
    <cellStyle name="8_MONTHLYMIS_Cross Sell + Other Operating Expense 3" xfId="16384" xr:uid="{1A6FF749-F907-4012-9A7F-481E49EFF754}"/>
    <cellStyle name="8_MONTHLYMIS_Cross Sell + Other Operating Expense 4" xfId="10073" xr:uid="{E87FAB77-91FB-4517-B576-774765E5F796}"/>
    <cellStyle name="8_MONTHLYMIS_Cross Sell IBS" xfId="4319" xr:uid="{7E0F705E-0BA8-4DA9-82F6-7C3512A8062A}"/>
    <cellStyle name="8_MONTHLYMIS_Cross Sell IBS 2" xfId="4320" xr:uid="{C2D5CBAB-E240-4C50-862D-B5E0E2CF4EE7}"/>
    <cellStyle name="8_MONTHLYMIS_Cross Sell IBS 2 2" xfId="16387" xr:uid="{D3B63689-B93B-4E60-857B-177C35445B5D}"/>
    <cellStyle name="8_MONTHLYMIS_Cross Sell IBS 2 3" xfId="10076" xr:uid="{A59488C0-C1AD-4004-A2F5-08F37F653545}"/>
    <cellStyle name="8_MONTHLYMIS_Cross Sell IBS 2 4" xfId="24206" xr:uid="{13059E0F-A0C4-49F8-835C-D214D5FAA703}"/>
    <cellStyle name="8_MONTHLYMIS_Cross Sell IBS 3" xfId="16386" xr:uid="{5E54773B-34D4-4428-BE0C-06A780EEAE21}"/>
    <cellStyle name="8_MONTHLYMIS_Cross Sell IBS 4" xfId="10075" xr:uid="{20894E2E-7180-49B2-8C64-E7481993D832}"/>
    <cellStyle name="8_MONTHLYMIS_Financial Package of Sector Report - Templates" xfId="4321" xr:uid="{82838C9E-1A6E-45D5-A873-43CDB7ADEB9B}"/>
    <cellStyle name="8_MONTHLYMIS_Financial Package of Sector Report - Templates 2" xfId="4322" xr:uid="{EA0883BB-6035-4F39-815E-32343A2AF29C}"/>
    <cellStyle name="8_MONTHLYMIS_Financial Package of Sector Report - Templates 2 2" xfId="16389" xr:uid="{F020B1D9-ED98-4B57-8069-E1243F9E5F2C}"/>
    <cellStyle name="8_MONTHLYMIS_Financial Package of Sector Report - Templates 2 3" xfId="10078" xr:uid="{A22244A8-5FD2-4EC7-825F-5FC309BF4769}"/>
    <cellStyle name="8_MONTHLYMIS_Financial Package of Sector Report - Templates 2 4" xfId="24207" xr:uid="{DE913E34-6AE8-4CFE-8CEA-C8C026B0A133}"/>
    <cellStyle name="8_MONTHLYMIS_Financial Package of Sector Report - Templates 3" xfId="16388" xr:uid="{E95DAE2A-3B7E-43E1-BA44-30A0BC6BB2CA}"/>
    <cellStyle name="8_MONTHLYMIS_Financial Package of Sector Report - Templates 4" xfId="10077" xr:uid="{08A067BA-9C86-4A1C-9A25-5B4334ADED91}"/>
    <cellStyle name="8_MONTHLYMIS_IBS JUN 2005 @ 1 8% - New IBS" xfId="4323" xr:uid="{78E98E67-54D1-42AA-99FE-DDB67B4B6750}"/>
    <cellStyle name="8_MONTHLYMIS_IBS JUN 2005 @ 1 8% - New IBS 2" xfId="4324" xr:uid="{708A8684-72D8-467F-AC2E-41138595DA2E}"/>
    <cellStyle name="8_MONTHLYMIS_IBS JUN 2005 @ 1 8% - New IBS 2 2" xfId="16391" xr:uid="{17BCA263-85FD-4544-81EB-C15F2F24A290}"/>
    <cellStyle name="8_MONTHLYMIS_IBS JUN 2005 @ 1 8% - New IBS 2 3" xfId="10080" xr:uid="{36D86C7F-FFC1-4D96-BAFE-6378EAE46C7A}"/>
    <cellStyle name="8_MONTHLYMIS_IBS JUN 2005 @ 1 8% - New IBS 2 4" xfId="24208" xr:uid="{0914FB53-07CF-4EF9-9B67-6C53CFED3454}"/>
    <cellStyle name="8_MONTHLYMIS_IBS JUN 2005 @ 1 8% - New IBS 3" xfId="16390" xr:uid="{7090572F-2FAA-44FC-B974-66456FEF51C8}"/>
    <cellStyle name="8_MONTHLYMIS_IBS JUN 2005 @ 1 8% - New IBS 4" xfId="10079" xr:uid="{720FCC74-3CDC-4504-97C2-3B010CD1DB94}"/>
    <cellStyle name="8_MONTHLYMIS_IBS Master Report                                      August" xfId="4325" xr:uid="{37CABF36-726C-4680-A046-391AC75C102B}"/>
    <cellStyle name="8_MONTHLYMIS_IBS Master Report                                      August 2" xfId="4326" xr:uid="{5E4B381C-1762-4F27-A3B4-C3667401DA19}"/>
    <cellStyle name="8_MONTHLYMIS_IBS Master Report                                      August 2 2" xfId="16393" xr:uid="{55101E75-A36C-4514-8F19-09877A65E00B}"/>
    <cellStyle name="8_MONTHLYMIS_IBS Master Report                                      August 2 3" xfId="10082" xr:uid="{1AD691FF-CAB8-45CB-997F-B41270C13D0F}"/>
    <cellStyle name="8_MONTHLYMIS_IBS Master Report                                      August 2 4" xfId="24209" xr:uid="{45FFD28F-8A7E-44E6-A4D6-58509CDC7CAA}"/>
    <cellStyle name="8_MONTHLYMIS_IBS Master Report                                      August 3" xfId="16392" xr:uid="{4EE1FC10-D3DB-4F03-B623-EEC9323C50AD}"/>
    <cellStyle name="8_MONTHLYMIS_IBS Master Report                                      August 4" xfId="10081" xr:uid="{1AA33ABA-C509-4320-B526-E932EB5CCDDE}"/>
    <cellStyle name="8_MONTHLYMIS_IBS Master Report -August" xfId="4327" xr:uid="{7C2F0B98-3EC0-419D-B91B-027422BC5B33}"/>
    <cellStyle name="8_MONTHLYMIS_IBS Master Report -August 2" xfId="4328" xr:uid="{6DB07EA2-BA1D-41DF-8326-5DB9FBF1DCE8}"/>
    <cellStyle name="8_MONTHLYMIS_IBS Master Report -August 2 2" xfId="16395" xr:uid="{9AFE00FC-1FF5-45C7-AE9D-B3A328673DC4}"/>
    <cellStyle name="8_MONTHLYMIS_IBS Master Report -August 2 3" xfId="10084" xr:uid="{CE80B924-B229-403E-B43E-1FCF01F1B594}"/>
    <cellStyle name="8_MONTHLYMIS_IBS Master Report -August 2 4" xfId="24210" xr:uid="{90BB2378-F24F-4B8D-A23B-779A172EFE68}"/>
    <cellStyle name="8_MONTHLYMIS_IBS Master Report -August 3" xfId="16394" xr:uid="{EBB5460D-879A-4FA7-8FE7-1CE5432B6D0C}"/>
    <cellStyle name="8_MONTHLYMIS_IBS Master Report -August 4" xfId="10083" xr:uid="{C8F53D4D-1660-47DB-BD90-54A2C1277BD1}"/>
    <cellStyle name="8_MONTHLYMIS_IBS May 2005 @ 1.8%" xfId="4329" xr:uid="{B4C82860-DA25-4A80-9479-B15BDAE86519}"/>
    <cellStyle name="8_MONTHLYMIS_IBS May 2005 @ 1.8% 2" xfId="4330" xr:uid="{4F9487ED-AE69-4A86-A03B-6A24A1187A38}"/>
    <cellStyle name="8_MONTHLYMIS_IBS May 2005 @ 1.8% 2 2" xfId="16397" xr:uid="{4FB8AFE4-3A2F-4F0F-B312-B7E48FF197D6}"/>
    <cellStyle name="8_MONTHLYMIS_IBS May 2005 @ 1.8% 2 3" xfId="10086" xr:uid="{9B975921-6BB7-4B56-9927-DFFDA846E500}"/>
    <cellStyle name="8_MONTHLYMIS_IBS May 2005 @ 1.8% 2 4" xfId="24211" xr:uid="{5B9334EA-BCEC-4857-B1E8-6E1DFB9278B9}"/>
    <cellStyle name="8_MONTHLYMIS_IBS May 2005 @ 1.8% 3" xfId="16396" xr:uid="{77C08264-7E5C-48FA-AC17-CAEBEC3D3769}"/>
    <cellStyle name="8_MONTHLYMIS_IBS May 2005 @ 1.8% 4" xfId="10085" xr:uid="{8E0B96A4-30B5-4EE2-97BD-47FBAFEA9A8C}"/>
    <cellStyle name="8_MONTHLYMIS_IRBD Recon" xfId="4331" xr:uid="{88424695-B454-4D83-89EF-1A5DE539E516}"/>
    <cellStyle name="8_MONTHLYMIS_IRBD Recon 2" xfId="4332" xr:uid="{5526C6DE-03C2-472B-8A79-BE79C8A2F656}"/>
    <cellStyle name="8_MONTHLYMIS_IRBD Recon 2 2" xfId="16399" xr:uid="{DFB01036-97F8-44DB-9BDD-2C702B885B1E}"/>
    <cellStyle name="8_MONTHLYMIS_IRBD Recon 2 3" xfId="10088" xr:uid="{8B30C8DC-8C26-47FE-95F7-0F8FC41E0896}"/>
    <cellStyle name="8_MONTHLYMIS_IRBD Recon 2 4" xfId="24212" xr:uid="{CF4F2850-0DEA-41C3-A841-AB6A72BC361F}"/>
    <cellStyle name="8_MONTHLYMIS_IRBD Recon 3" xfId="16398" xr:uid="{9764C9B6-43F5-42C2-8237-87477025E1A6}"/>
    <cellStyle name="8_MONTHLYMIS_IRBD Recon 4" xfId="10087" xr:uid="{67BB52B9-BDC6-400F-A628-A10C1FFB7891}"/>
    <cellStyle name="8_MONTHLYMIS_Jedh-2006" xfId="4333" xr:uid="{1B29D980-F79A-40C2-A20D-601BCF38B95A}"/>
    <cellStyle name="8_MONTHLYMIS_Jedh-2006 2" xfId="4334" xr:uid="{45AA1B04-45D3-4998-ABCE-9C32705EB49A}"/>
    <cellStyle name="8_MONTHLYMIS_Jedh-2006 2 2" xfId="16401" xr:uid="{65E92871-7036-453F-AEF6-859B33C2CB67}"/>
    <cellStyle name="8_MONTHLYMIS_Jedh-2006 2 3" xfId="10090" xr:uid="{8823E02E-69CC-4ABE-8F02-64DE03A8FFB2}"/>
    <cellStyle name="8_MONTHLYMIS_Jedh-2006 2 4" xfId="24213" xr:uid="{BA4AB451-C3C9-4726-82E2-8E6FA38B6D79}"/>
    <cellStyle name="8_MONTHLYMIS_Jedh-2006 3" xfId="16400" xr:uid="{7B3E3023-D2CD-4CBB-94B1-B73FE8599D70}"/>
    <cellStyle name="8_MONTHLYMIS_Jedh-2006 4" xfId="10089" xr:uid="{8B996F58-215D-43A5-AEF3-A5B5F88ADCD0}"/>
    <cellStyle name="8_MONTHLYMIS_Jedh-2007" xfId="4335" xr:uid="{3E84EE27-5982-4C68-8AF8-25C1E1538826}"/>
    <cellStyle name="8_MONTHLYMIS_Jedh-2007 2" xfId="4336" xr:uid="{BC9CFA59-7FEA-4169-A6F0-3BE9722489D4}"/>
    <cellStyle name="8_MONTHLYMIS_Jedh-2007 2 2" xfId="16403" xr:uid="{CB4D6BE8-AE0C-413A-8571-BA289B290753}"/>
    <cellStyle name="8_MONTHLYMIS_Jedh-2007 2 3" xfId="10092" xr:uid="{911C1F47-1B5C-4F0D-9C65-BFF9F1BB8612}"/>
    <cellStyle name="8_MONTHLYMIS_Jedh-2007 2 4" xfId="24214" xr:uid="{ED50C7DB-2E57-482D-AF85-C8CE5B3C209C}"/>
    <cellStyle name="8_MONTHLYMIS_Jedh-2007 3" xfId="16402" xr:uid="{FC05C8F5-5333-4A88-88C5-C9532D7480CF}"/>
    <cellStyle name="8_MONTHLYMIS_Jedh-2007 4" xfId="10091" xr:uid="{2B465C61-8D9A-42E7-9402-097F8D2F2916}"/>
    <cellStyle name="8_MONTHLYMIS_Jedh-2008" xfId="4337" xr:uid="{2B747026-2290-4B58-AA8F-F57F1827B404}"/>
    <cellStyle name="8_MONTHLYMIS_Jedh-2008 2" xfId="4338" xr:uid="{B8CA7522-2A50-440B-8B0C-637CA8CDEEC5}"/>
    <cellStyle name="8_MONTHLYMIS_Jedh-2008 2 2" xfId="16405" xr:uid="{54B757EA-0082-4BA3-AA4C-7579DBE86C2F}"/>
    <cellStyle name="8_MONTHLYMIS_Jedh-2008 2 3" xfId="10094" xr:uid="{EA3C63F8-7353-46B0-A087-14E5037B7DDF}"/>
    <cellStyle name="8_MONTHLYMIS_Jedh-2008 2 4" xfId="24215" xr:uid="{65B4356B-6CA5-45D4-A6D6-D5461C88392B}"/>
    <cellStyle name="8_MONTHLYMIS_Jedh-2008 3" xfId="16404" xr:uid="{97C6D049-F4E6-4528-BA6D-FA2FCFE07B27}"/>
    <cellStyle name="8_MONTHLYMIS_Jedh-2008 4" xfId="10093" xr:uid="{E718DA07-0B92-4E18-A751-D4007407E333}"/>
    <cellStyle name="8_MONTHLYMIS_KPIs" xfId="4339" xr:uid="{C35DB584-9A14-4450-AFC7-7D31EDED6914}"/>
    <cellStyle name="8_MONTHLYMIS_KPIs 2" xfId="4340" xr:uid="{75366A74-A1C7-4926-B39E-8BB138196309}"/>
    <cellStyle name="8_MONTHLYMIS_KPIs 2 2" xfId="16407" xr:uid="{D7761C9A-8969-4E73-BF5D-3AE38267F3EE}"/>
    <cellStyle name="8_MONTHLYMIS_KPIs 2 3" xfId="10096" xr:uid="{F28E61FB-395D-41E8-840A-C46E30E1829F}"/>
    <cellStyle name="8_MONTHLYMIS_KPIs 2 4" xfId="24216" xr:uid="{1E4D3595-CE4D-4C58-A637-6C7D690993B9}"/>
    <cellStyle name="8_MONTHLYMIS_KPIs 3" xfId="16406" xr:uid="{A64F3479-4947-464B-9EE0-5505319AC48C}"/>
    <cellStyle name="8_MONTHLYMIS_KPIs 4" xfId="10095" xr:uid="{ED2A8B64-8A95-4EB0-837A-2C55A132451D}"/>
    <cellStyle name="8_MONTHLYMIS_MIS Report by Segment Revanue &amp; Expe" xfId="4341" xr:uid="{A2078BAE-2D4E-4B9E-BA0B-D019384C7157}"/>
    <cellStyle name="8_MONTHLYMIS_MIS Report by Segment Revanue &amp; Expe 2" xfId="4342" xr:uid="{96B82A66-174A-4CB7-A758-52E94725A0DE}"/>
    <cellStyle name="8_MONTHLYMIS_MIS Report by Segment Revanue &amp; Expe 2 2" xfId="16409" xr:uid="{CFB36776-FA07-4828-AF94-478AD6D8D113}"/>
    <cellStyle name="8_MONTHLYMIS_MIS Report by Segment Revanue &amp; Expe 2 3" xfId="10098" xr:uid="{2A6375A8-4731-4025-9336-C8027FB8D1CC}"/>
    <cellStyle name="8_MONTHLYMIS_MIS Report by Segment Revanue &amp; Expe 2 4" xfId="24217" xr:uid="{73D0BF02-9858-4F87-8567-3697916020A4}"/>
    <cellStyle name="8_MONTHLYMIS_MIS Report by Segment Revanue &amp; Expe 3" xfId="16408" xr:uid="{CDA09B80-968E-4598-85AE-B7E658644C5E}"/>
    <cellStyle name="8_MONTHLYMIS_MIS Report by Segment Revanue &amp; Expe 4" xfId="10097" xr:uid="{52FB483E-5917-4654-AE1C-5EE11E612572}"/>
    <cellStyle name="8_MONTHLYMIS_MIS Report by Segment Revanue &amp; Expe for 3 segment " xfId="4343" xr:uid="{A2776014-7C60-4DE6-9CD2-3A0F0C695047}"/>
    <cellStyle name="8_MONTHLYMIS_MIS Report by Segment Revanue &amp; Expe for 3 segment  2" xfId="4344" xr:uid="{BE651A1D-2EED-404C-B377-C13A6A3E71DA}"/>
    <cellStyle name="8_MONTHLYMIS_MIS Report by Segment Revanue &amp; Expe for 3 segment  2 2" xfId="16411" xr:uid="{E779AB3D-6ADA-4189-A0CA-E59C978C9185}"/>
    <cellStyle name="8_MONTHLYMIS_MIS Report by Segment Revanue &amp; Expe for 3 segment  2 3" xfId="10100" xr:uid="{0B478B2A-0246-4E76-99C3-3CA7EFA92115}"/>
    <cellStyle name="8_MONTHLYMIS_MIS Report by Segment Revanue &amp; Expe for 3 segment  2 4" xfId="24218" xr:uid="{A0197C49-B6E9-4444-AFE3-383055CA5B72}"/>
    <cellStyle name="8_MONTHLYMIS_MIS Report by Segment Revanue &amp; Expe for 3 segment  3" xfId="16410" xr:uid="{3FD0F50E-35AB-4E34-A9F5-DEB4ADD42B2A}"/>
    <cellStyle name="8_MONTHLYMIS_MIS Report by Segment Revanue &amp; Expe for 3 segment  4" xfId="10099" xr:uid="{C24FAB62-5152-44C3-9B74-71720528C208}"/>
    <cellStyle name="8_MONTHLYMIS_Pool" xfId="4345" xr:uid="{08F3543A-0385-4A06-832E-756461B38717}"/>
    <cellStyle name="8_MONTHLYMIS_Pool 2" xfId="4346" xr:uid="{75FC5CF5-9F2A-4461-9D68-FBF6FC942C13}"/>
    <cellStyle name="8_MONTHLYMIS_Pool 2 2" xfId="16413" xr:uid="{11719B67-6317-447E-B3E4-A9CF4B4CA738}"/>
    <cellStyle name="8_MONTHLYMIS_Pool 2 3" xfId="10102" xr:uid="{3A4D1521-9B3F-4744-8DE6-2855150EBEDD}"/>
    <cellStyle name="8_MONTHLYMIS_Pool 2 4" xfId="24219" xr:uid="{DD21E6E2-DCC0-4657-B987-5301F6C65694}"/>
    <cellStyle name="8_MONTHLYMIS_Pool 3" xfId="16412" xr:uid="{E8B34F3A-7DB9-4068-BC1C-1F93C8A1BE75}"/>
    <cellStyle name="8_MONTHLYMIS_Pool 4" xfId="10101" xr:uid="{034FF6F1-8809-4814-9A89-C8EE149956E2}"/>
    <cellStyle name="8_MONTHLYMIS_Pool Budget" xfId="24220" xr:uid="{76AA7DA0-8A50-4E57-B9A1-6277CA6524D8}"/>
    <cellStyle name="8_MONTHLYMIS_Pool Budget 2" xfId="24221" xr:uid="{F745C57D-BFFE-432C-8C8E-BAC9F9563CA1}"/>
    <cellStyle name="8_MONTHLYMIS_Pool Budget 2 2" xfId="24222" xr:uid="{A1BD2BCC-0CC7-4342-8FD3-2BCAB3B633E6}"/>
    <cellStyle name="8_MONTHLYMIS_Pool Budget 3" xfId="24223" xr:uid="{E4F4F879-B7C0-462E-8EEE-0F1F3C639787}"/>
    <cellStyle name="8_MONTHLYMIS_Pool Income Expense 2006" xfId="19174" xr:uid="{EB70D12A-0392-4E80-A7AE-BE017FA84EAB}"/>
    <cellStyle name="8_MONTHLYMIS_Sheet1" xfId="4347" xr:uid="{4699DC56-549E-4B18-8BC3-84E6D2622DB2}"/>
    <cellStyle name="8_MONTHLYMIS_Sheet1 2" xfId="4348" xr:uid="{1141C754-3097-48C5-B23D-7E3ECE5573DB}"/>
    <cellStyle name="8_MONTHLYMIS_Sheet1 2 2" xfId="16415" xr:uid="{E1DF0FD8-739F-4A73-9444-81576CBD99F9}"/>
    <cellStyle name="8_MONTHLYMIS_Sheet1 2 3" xfId="10104" xr:uid="{CD4FF0A3-857A-42D6-820D-8A1FC0FAF401}"/>
    <cellStyle name="8_MONTHLYMIS_Sheet1 2 4" xfId="24224" xr:uid="{037F0083-D8CE-4E1F-B0E7-3433339186BB}"/>
    <cellStyle name="8_MONTHLYMIS_Sheet1 3" xfId="16414" xr:uid="{A9DEC4B6-ED76-4659-A7D0-FB73F105735A}"/>
    <cellStyle name="8_MONTHLYMIS_Sheet1 4" xfId="10103" xr:uid="{79152625-99C3-4B5A-8FC3-F657BED3DED3}"/>
    <cellStyle name="8_MONTHLYMIS_Sheet1_1" xfId="4349" xr:uid="{6CA2ECA4-D87A-48E6-BE3F-7233A6019138}"/>
    <cellStyle name="8_MONTHLYMIS_Sheet1_1 2" xfId="4350" xr:uid="{75C76641-AFD9-4F28-8D6C-F9E6E12606BA}"/>
    <cellStyle name="8_MONTHLYMIS_Sheet1_1 2 2" xfId="16417" xr:uid="{71982FAB-53FB-4D85-9747-94E8CB8736E8}"/>
    <cellStyle name="8_MONTHLYMIS_Sheet1_1 2 3" xfId="10106" xr:uid="{38A1968E-109D-4BDB-90C5-6100620C64B1}"/>
    <cellStyle name="8_MONTHLYMIS_Sheet1_1 2 4" xfId="24225" xr:uid="{28F21876-BED7-42F2-9C4A-DC1B2A134C52}"/>
    <cellStyle name="8_MONTHLYMIS_Sheet1_1 3" xfId="16416" xr:uid="{6BFCE960-3B98-45B4-9421-3325913F85C9}"/>
    <cellStyle name="8_MONTHLYMIS_Sheet1_1 4" xfId="10105" xr:uid="{650DFF38-C602-4E04-9B4C-CE6DE7F9DC29}"/>
    <cellStyle name="8_nov.99monthlymis" xfId="4351" xr:uid="{F9AC7F3F-259B-4A69-A386-5ACD3C4FF042}"/>
    <cellStyle name="8_nov.99monthlymis 2" xfId="4352" xr:uid="{CC8B655B-7C8A-47DD-8D19-8F05E2021D92}"/>
    <cellStyle name="8_nov.99monthlymis 2 2" xfId="16419" xr:uid="{F150065F-9FAA-43E6-A6B8-EB8DA4E543B1}"/>
    <cellStyle name="8_nov.99monthlymis 2 2 2" xfId="24227" xr:uid="{8C7149E0-56D4-4588-934A-FD700EC7515A}"/>
    <cellStyle name="8_nov.99monthlymis 2 3" xfId="10108" xr:uid="{384A73F8-A389-4BC9-A963-FA092C5061FD}"/>
    <cellStyle name="8_nov.99monthlymis 2 4" xfId="24226" xr:uid="{7B15E980-EF34-437F-8945-EC0730F5FAFA}"/>
    <cellStyle name="8_nov.99monthlymis 3" xfId="16418" xr:uid="{6FFDD2D7-22EE-44AF-849B-F6BCA0B2B0AA}"/>
    <cellStyle name="8_nov.99monthlymis 3 2" xfId="24228" xr:uid="{5618AC3C-1B94-4784-94B1-BE7D32C4C6EC}"/>
    <cellStyle name="8_nov.99monthlymis 4" xfId="10107" xr:uid="{FFD2230B-C0F4-4675-9487-43C7BDCCDD5A}"/>
    <cellStyle name="8_nov.99monthlymis_01 IBS Achievement Report                                   Feb '06" xfId="4353" xr:uid="{F58EB5BC-63E9-477B-864C-827F9C490431}"/>
    <cellStyle name="8_nov.99monthlymis_01 IBS Achievement Report                                   Feb '06 2" xfId="4354" xr:uid="{F17C5C39-14AB-44B6-BEA8-04170BE274D8}"/>
    <cellStyle name="8_nov.99monthlymis_01 IBS Achievement Report                                   Feb '06 2 2" xfId="16421" xr:uid="{951C4CE1-824D-4D4B-AA11-EECA452F85A1}"/>
    <cellStyle name="8_nov.99monthlymis_01 IBS Achievement Report                                   Feb '06 2 3" xfId="10110" xr:uid="{EE3BD8AD-121E-4EB0-8B81-5E8AD164A4AF}"/>
    <cellStyle name="8_nov.99monthlymis_01 IBS Achievement Report                                   Feb '06 2 4" xfId="24229" xr:uid="{3B181926-069B-488D-B313-3C3E0F17C2A7}"/>
    <cellStyle name="8_nov.99monthlymis_01 IBS Achievement Report                                   Feb '06 3" xfId="16420" xr:uid="{1282C5C1-FDE1-4AA9-AE39-9E43C75943AC}"/>
    <cellStyle name="8_nov.99monthlymis_01 IBS Achievement Report                                   Feb '06 4" xfId="10109" xr:uid="{F026FCD3-00A1-4660-8314-DD67A240237E}"/>
    <cellStyle name="8_nov.99monthlymis_01 IBS Achievement Report                               March '06" xfId="4355" xr:uid="{DED15BC4-5838-413E-95D5-DDE4FA416E67}"/>
    <cellStyle name="8_nov.99monthlymis_01 IBS Achievement Report                               March '06 2" xfId="4356" xr:uid="{B41C5E34-7ABC-4C0F-801D-36F9CCC3340C}"/>
    <cellStyle name="8_nov.99monthlymis_01 IBS Achievement Report                               March '06 2 2" xfId="16423" xr:uid="{09FCAA8D-9F2E-4FFD-A82E-84339ED4B059}"/>
    <cellStyle name="8_nov.99monthlymis_01 IBS Achievement Report                               March '06 2 3" xfId="10112" xr:uid="{082F3261-0F5F-4060-AE78-27714F715FF3}"/>
    <cellStyle name="8_nov.99monthlymis_01 IBS Achievement Report                               March '06 2 4" xfId="24230" xr:uid="{EDF559A9-3073-4554-9E32-3574A9DCFCD5}"/>
    <cellStyle name="8_nov.99monthlymis_01 IBS Achievement Report                               March '06 3" xfId="16422" xr:uid="{D90FC2F4-963F-4A57-9E2A-1D9C4C42C3E8}"/>
    <cellStyle name="8_nov.99monthlymis_01 IBS Achievement Report                               March '06 4" xfId="10111" xr:uid="{C4782B2F-E181-4EF2-A113-39F9DE80A325}"/>
    <cellStyle name="8_nov.99monthlymis_1" xfId="4357" xr:uid="{081D6EDA-3836-4AAD-AF07-899FD85E9250}"/>
    <cellStyle name="8_nov.99monthlymis_1 2" xfId="4358" xr:uid="{3C2808A7-BF85-4099-B398-D517663D531D}"/>
    <cellStyle name="8_nov.99monthlymis_1 2 2" xfId="16425" xr:uid="{F343C6F2-0031-4F75-84FE-F9B3738AF4FF}"/>
    <cellStyle name="8_nov.99monthlymis_1 2 2 2" xfId="24232" xr:uid="{C7413586-7652-4A0D-BA2E-787EAFB9D8AB}"/>
    <cellStyle name="8_nov.99monthlymis_1 2 3" xfId="10114" xr:uid="{89D50377-694A-4631-A9F7-A226CD412003}"/>
    <cellStyle name="8_nov.99monthlymis_1 2 4" xfId="24231" xr:uid="{CCF3FDBA-65D8-4161-B71C-03BECAFEDC64}"/>
    <cellStyle name="8_nov.99monthlymis_1 3" xfId="16424" xr:uid="{88AAE855-CCFE-4C57-8119-48C3177B3593}"/>
    <cellStyle name="8_nov.99monthlymis_1 3 2" xfId="24233" xr:uid="{E5200F0A-34CA-400F-A399-46888F04808A}"/>
    <cellStyle name="8_nov.99monthlymis_1 4" xfId="10113" xr:uid="{28DBD832-AF06-40B8-9CF0-9F7C97FA620C}"/>
    <cellStyle name="8_nov.99monthlymis_1_01 IBS Achievement Report                                   Feb '06" xfId="4359" xr:uid="{09836195-418F-4B70-82FC-0D73AB612436}"/>
    <cellStyle name="8_nov.99monthlymis_1_01 IBS Achievement Report                                   Feb '06 2" xfId="4360" xr:uid="{BC87A39C-997D-4125-829B-90F1FF6F1AC0}"/>
    <cellStyle name="8_nov.99monthlymis_1_01 IBS Achievement Report                                   Feb '06 2 2" xfId="16427" xr:uid="{9DEE43AF-563F-47E4-9445-F611A56FF9D9}"/>
    <cellStyle name="8_nov.99monthlymis_1_01 IBS Achievement Report                                   Feb '06 2 3" xfId="10116" xr:uid="{045AA224-060D-41DA-B4CD-B996DCFE0B5B}"/>
    <cellStyle name="8_nov.99monthlymis_1_01 IBS Achievement Report                                   Feb '06 2 4" xfId="24234" xr:uid="{1FB14828-930A-4598-AC46-0FEAA0F78AFC}"/>
    <cellStyle name="8_nov.99monthlymis_1_01 IBS Achievement Report                                   Feb '06 3" xfId="16426" xr:uid="{9E9DA8A6-6472-4B61-9EEA-03990A22B208}"/>
    <cellStyle name="8_nov.99monthlymis_1_01 IBS Achievement Report                                   Feb '06 4" xfId="10115" xr:uid="{8B608DBD-64B0-4FE0-8AD8-D1B1D779CB07}"/>
    <cellStyle name="8_nov.99monthlymis_1_01 IBS Achievement Report                               March '06" xfId="4361" xr:uid="{72CFC7D1-2E6E-412B-8C0D-216335E5D9BF}"/>
    <cellStyle name="8_nov.99monthlymis_1_01 IBS Achievement Report                               March '06 2" xfId="4362" xr:uid="{4CFE7835-793D-4732-960A-DAB621FE1D7C}"/>
    <cellStyle name="8_nov.99monthlymis_1_01 IBS Achievement Report                               March '06 2 2" xfId="16429" xr:uid="{FD27C5B6-4840-4398-AEB6-5D41FB6B88B2}"/>
    <cellStyle name="8_nov.99monthlymis_1_01 IBS Achievement Report                               March '06 2 3" xfId="10118" xr:uid="{21E32DE5-AD72-4C01-98AF-40410B62E2B2}"/>
    <cellStyle name="8_nov.99monthlymis_1_01 IBS Achievement Report                               March '06 2 4" xfId="24235" xr:uid="{AD234633-5F7D-4330-9E54-D35C08BE26BB}"/>
    <cellStyle name="8_nov.99monthlymis_1_01 IBS Achievement Report                               March '06 3" xfId="16428" xr:uid="{270F66DC-EC5B-444A-B911-2B76FCCA70BE}"/>
    <cellStyle name="8_nov.99monthlymis_1_01 IBS Achievement Report                               March '06 4" xfId="10117" xr:uid="{9734BC57-1633-4C40-A88B-13376373FF86}"/>
    <cellStyle name="8_nov.99monthlymis_1_9 Balance Sheet" xfId="4363" xr:uid="{2F730E95-EBF0-4864-8838-895A16985A3C}"/>
    <cellStyle name="8_nov.99monthlymis_1_9 Balance Sheet 2" xfId="4364" xr:uid="{7F1DC400-A798-4409-B7AB-D6378C099110}"/>
    <cellStyle name="8_nov.99monthlymis_1_9 Balance Sheet 2 2" xfId="16431" xr:uid="{14A60CAB-3325-4357-AC6D-87B9D1B4E1C7}"/>
    <cellStyle name="8_nov.99monthlymis_1_9 Balance Sheet 2 3" xfId="10120" xr:uid="{B5B25A60-DA6C-4E86-94CA-59A3E2ABB365}"/>
    <cellStyle name="8_nov.99monthlymis_1_9 Balance Sheet 2 4" xfId="24236" xr:uid="{1FA2933F-46C5-44C7-9C99-CC766D4A8FAE}"/>
    <cellStyle name="8_nov.99monthlymis_1_9 Balance Sheet 3" xfId="16430" xr:uid="{2EA17DA9-9703-4D98-81DA-6B9F86E4D8FF}"/>
    <cellStyle name="8_nov.99monthlymis_1_9 Balance Sheet 4" xfId="10119" xr:uid="{8C72929E-4DE6-4BB5-A09F-61A03F963AAC}"/>
    <cellStyle name="8_nov.99monthlymis_1_911 SBPAOP06 GSD" xfId="19176" xr:uid="{54866208-5765-4EC6-A060-529F0BE0ECC6}"/>
    <cellStyle name="8_nov.99monthlymis_1_Book1" xfId="4365" xr:uid="{0C119D1C-F723-412D-AF45-0D000C76FB19}"/>
    <cellStyle name="8_nov.99monthlymis_1_Book1 (2)" xfId="4366" xr:uid="{B6BCB9B5-3E32-44B6-A697-BBBF87AD71CC}"/>
    <cellStyle name="8_nov.99monthlymis_1_Book1 (2) 2" xfId="4367" xr:uid="{6B5DBFE7-3635-4D40-86DC-D2CBB0FA328B}"/>
    <cellStyle name="8_nov.99monthlymis_1_Book1 (2) 2 2" xfId="16434" xr:uid="{68197845-6018-4260-8D84-9CE04EB45E9F}"/>
    <cellStyle name="8_nov.99monthlymis_1_Book1 (2) 2 3" xfId="10123" xr:uid="{1F120A5A-604D-4A37-B1AA-D019884C52D0}"/>
    <cellStyle name="8_nov.99monthlymis_1_Book1 (2) 2 4" xfId="24237" xr:uid="{46B31EB3-C108-4DA4-B114-BFE78E02D876}"/>
    <cellStyle name="8_nov.99monthlymis_1_Book1 (2) 3" xfId="16433" xr:uid="{900F9B03-A8FB-449F-BC0F-DCA50A9472A9}"/>
    <cellStyle name="8_nov.99monthlymis_1_Book1 (2) 4" xfId="10122" xr:uid="{439AB70A-FF6C-4227-A931-D6E24795D638}"/>
    <cellStyle name="8_nov.99monthlymis_1_Book1 (5)" xfId="4368" xr:uid="{DA2E372C-76DF-4E55-B67A-1AAD872A7FFB}"/>
    <cellStyle name="8_nov.99monthlymis_1_Book1 (5) 2" xfId="4369" xr:uid="{6FE8A291-9E60-4483-BE02-59FD969CF64B}"/>
    <cellStyle name="8_nov.99monthlymis_1_Book1 (5) 2 2" xfId="16436" xr:uid="{C4BB56A6-4A27-4420-90C0-4DAD3B1815B2}"/>
    <cellStyle name="8_nov.99monthlymis_1_Book1 (5) 2 3" xfId="10125" xr:uid="{BF36A85D-B00D-4092-9031-B7F14B4F17D5}"/>
    <cellStyle name="8_nov.99monthlymis_1_Book1 (5) 2 4" xfId="24238" xr:uid="{380BD602-BA89-4787-94B5-CC031ECCE61A}"/>
    <cellStyle name="8_nov.99monthlymis_1_Book1 (5) 3" xfId="16435" xr:uid="{361D2A9F-41B6-4BE5-80C7-014B9FAA2700}"/>
    <cellStyle name="8_nov.99monthlymis_1_Book1 (5) 4" xfId="10124" xr:uid="{18C6DE5E-F888-4EFE-9875-57D27792DB1E}"/>
    <cellStyle name="8_nov.99monthlymis_1_Book1 10" xfId="18300" xr:uid="{79E0C0AC-B822-4730-A022-542BC13E4758}"/>
    <cellStyle name="8_nov.99monthlymis_1_Book1 11" xfId="19166" xr:uid="{3928FAD7-A3A2-4E72-BBC3-62E24119F748}"/>
    <cellStyle name="8_nov.99monthlymis_1_Book1 12" xfId="19414" xr:uid="{DEB58AC5-65BF-4512-A5D6-1041DC76FA4B}"/>
    <cellStyle name="8_nov.99monthlymis_1_Book1 13" xfId="19221" xr:uid="{EBD14805-1339-4BB6-A62C-9DB0E12EF275}"/>
    <cellStyle name="8_nov.99monthlymis_1_Book1 14" xfId="19457" xr:uid="{0FE7A3D0-5FA3-49D1-B7BE-7AC982F9082A}"/>
    <cellStyle name="8_nov.99monthlymis_1_Book1 15" xfId="19284" xr:uid="{2C123B5F-2633-4FD8-AC4A-C451DF4AA983}"/>
    <cellStyle name="8_nov.99monthlymis_1_Book1 16" xfId="19508" xr:uid="{2D869E04-8EE4-4B06-83D9-D14421DCA34F}"/>
    <cellStyle name="8_nov.99monthlymis_1_Book1 17" xfId="20542" xr:uid="{4900611E-0D0B-4ADA-91D4-78D340E16C5B}"/>
    <cellStyle name="8_nov.99monthlymis_1_Book1 18" xfId="19828" xr:uid="{9D9C6B8A-E8DD-4755-BDF6-62C9345EFDDB}"/>
    <cellStyle name="8_nov.99monthlymis_1_Book1 19" xfId="20575" xr:uid="{DB3462A4-FD8B-4E00-9ED0-3995029A4788}"/>
    <cellStyle name="8_nov.99monthlymis_1_Book1 2" xfId="4370" xr:uid="{9A1FC55A-963E-4F29-8576-57F563734159}"/>
    <cellStyle name="8_nov.99monthlymis_1_Book1 2 2" xfId="16437" xr:uid="{C6B8961E-EEDE-4740-BEF3-C1B217539871}"/>
    <cellStyle name="8_nov.99monthlymis_1_Book1 2 3" xfId="10126" xr:uid="{AFB25A72-AC58-4393-9C01-359617E6D250}"/>
    <cellStyle name="8_nov.99monthlymis_1_Book1 2 4" xfId="24239" xr:uid="{99371E2F-B0D5-47DF-9886-9A4259FC1B77}"/>
    <cellStyle name="8_nov.99monthlymis_1_Book1 20" xfId="19784" xr:uid="{E0F63FAE-EDBE-4B66-9B09-AC019D689FA2}"/>
    <cellStyle name="8_nov.99monthlymis_1_Book1 21" xfId="20622" xr:uid="{881765A8-D1BA-4219-A156-A6BF75BC9AC7}"/>
    <cellStyle name="8_nov.99monthlymis_1_Book1 22" xfId="19733" xr:uid="{B92E6327-8F07-4E8C-84D8-B29A7F9E1898}"/>
    <cellStyle name="8_nov.99monthlymis_1_Book1 23" xfId="20679" xr:uid="{9DF2A611-1092-41DA-87B9-937710209EF0}"/>
    <cellStyle name="8_nov.99monthlymis_1_Book1 24" xfId="20747" xr:uid="{FB18B081-4943-48EB-A331-36842CE02B89}"/>
    <cellStyle name="8_nov.99monthlymis_1_Book1 25" xfId="21399" xr:uid="{EFD9926B-2DD9-4E28-AF3E-2EB748F72ACB}"/>
    <cellStyle name="8_nov.99monthlymis_1_Book1 26" xfId="21006" xr:uid="{F1EC8A83-9D45-4177-9D24-E88F06D5B7C4}"/>
    <cellStyle name="8_nov.99monthlymis_1_Book1 27" xfId="31676" xr:uid="{CF549177-0F7C-46D9-9AB0-9E409968F346}"/>
    <cellStyle name="8_nov.99monthlymis_1_Book1 28" xfId="21307" xr:uid="{ECE5F498-8E7E-4AAB-A9C3-85F14D19A7A1}"/>
    <cellStyle name="8_nov.99monthlymis_1_Book1 29" xfId="31872" xr:uid="{8227CCF0-D034-428E-BBFF-44F1ED9C4192}"/>
    <cellStyle name="8_nov.99monthlymis_1_Book1 3" xfId="4371" xr:uid="{727E17C7-D153-47F7-9603-FC953ED9FABE}"/>
    <cellStyle name="8_nov.99monthlymis_1_Book1 3 2" xfId="16438" xr:uid="{26930AA4-5B94-473D-AAB9-18894229AE7A}"/>
    <cellStyle name="8_nov.99monthlymis_1_Book1 3 3" xfId="10127" xr:uid="{B556EC17-9D34-44EA-B503-5AADE73FA798}"/>
    <cellStyle name="8_nov.99monthlymis_1_Book1 30" xfId="31019" xr:uid="{9E937086-62A1-416C-BDF0-41C21CC63877}"/>
    <cellStyle name="8_nov.99monthlymis_1_Book1 31" xfId="31547" xr:uid="{357453AD-BCD5-4A90-AED9-FE95775DA2D6}"/>
    <cellStyle name="8_nov.99monthlymis_1_Book1 32" xfId="21182" xr:uid="{BBB8871D-45E0-47AB-BD60-28D93508901B}"/>
    <cellStyle name="8_nov.99monthlymis_1_Book1 33" xfId="31794" xr:uid="{B0D725C4-7962-4E41-90AC-F5AC44FFBB37}"/>
    <cellStyle name="8_nov.99monthlymis_1_Book1 34" xfId="31061" xr:uid="{AE887B28-276F-4D93-9EBE-F00855E5ABF5}"/>
    <cellStyle name="8_nov.99monthlymis_1_Book1 35" xfId="31509" xr:uid="{D382B61B-26BB-40F8-AD14-07139D8F63DA}"/>
    <cellStyle name="8_nov.99monthlymis_1_Book1 36" xfId="31214" xr:uid="{E88EDF52-92EE-4B4C-B1DE-B2C4212318AD}"/>
    <cellStyle name="8_nov.99monthlymis_1_Book1 37" xfId="32284" xr:uid="{A3BC7366-7E00-4AF8-9829-EDDAC0F56A4D}"/>
    <cellStyle name="8_nov.99monthlymis_1_Book1 4" xfId="4372" xr:uid="{3DACC512-1360-42DA-884C-1934AC1B7B6F}"/>
    <cellStyle name="8_nov.99monthlymis_1_Book1 4 2" xfId="16439" xr:uid="{68947453-5A06-46C1-A8BD-F453FEE88C36}"/>
    <cellStyle name="8_nov.99monthlymis_1_Book1 4 3" xfId="10128" xr:uid="{0D59AB23-9FA4-4B6D-BD32-B791D28DFA42}"/>
    <cellStyle name="8_nov.99monthlymis_1_Book1 5" xfId="16432" xr:uid="{DAB64792-73B9-4160-A80E-B6ADEE93A9EA}"/>
    <cellStyle name="8_nov.99monthlymis_1_Book1 6" xfId="17787" xr:uid="{05D5D0D7-F336-4B4D-8C6C-E727F6C602D8}"/>
    <cellStyle name="8_nov.99monthlymis_1_Book1 7" xfId="18040" xr:uid="{A943BF75-4B04-443C-ACCB-E4E163EDD865}"/>
    <cellStyle name="8_nov.99monthlymis_1_Book1 8" xfId="10121" xr:uid="{F88CE4DC-739D-464E-8AA4-C3969CB5E0B8}"/>
    <cellStyle name="8_nov.99monthlymis_1_Book1 9" xfId="19177" xr:uid="{85624D7F-E11B-4266-8DE5-48D5866B886A}"/>
    <cellStyle name="8_nov.99monthlymis_1_Book2" xfId="4373" xr:uid="{21989970-9EEE-4860-90A3-494E4CABFD21}"/>
    <cellStyle name="8_nov.99monthlymis_1_Book2 (3)" xfId="4374" xr:uid="{F158AF74-8503-4D68-80F0-3CFB95062D20}"/>
    <cellStyle name="8_nov.99monthlymis_1_Book2 (3) 2" xfId="4375" xr:uid="{F04F6A95-6157-4A93-9C87-496881CFC020}"/>
    <cellStyle name="8_nov.99monthlymis_1_Book2 (3) 2 2" xfId="16442" xr:uid="{5E87A539-9A08-4093-9948-B2D688318A3F}"/>
    <cellStyle name="8_nov.99monthlymis_1_Book2 (3) 2 3" xfId="10131" xr:uid="{09FE15F8-3A41-4181-A7EC-B6E7D6B728BF}"/>
    <cellStyle name="8_nov.99monthlymis_1_Book2 (3) 2 4" xfId="24240" xr:uid="{AEE662B4-DAC3-466F-918B-180C419F913B}"/>
    <cellStyle name="8_nov.99monthlymis_1_Book2 (3) 3" xfId="16441" xr:uid="{E9AF9CC6-EEA1-4323-B8FF-269198557A34}"/>
    <cellStyle name="8_nov.99monthlymis_1_Book2 (3) 4" xfId="10130" xr:uid="{436A3BD7-A9B3-4D40-866A-5C3D910CC23B}"/>
    <cellStyle name="8_nov.99monthlymis_1_Book2 (4)" xfId="4376" xr:uid="{C69F7053-5F44-4FA4-8D9C-B56CBD5D8092}"/>
    <cellStyle name="8_nov.99monthlymis_1_Book2 (4) 2" xfId="4377" xr:uid="{BA51792C-6487-4726-A8DA-29F3F2A55034}"/>
    <cellStyle name="8_nov.99monthlymis_1_Book2 (4) 2 2" xfId="16444" xr:uid="{0F4F8458-67EE-4B95-BA85-90516BD9BDAB}"/>
    <cellStyle name="8_nov.99monthlymis_1_Book2 (4) 2 3" xfId="10133" xr:uid="{3452C4B2-FD75-4536-8512-6A7C922393DE}"/>
    <cellStyle name="8_nov.99monthlymis_1_Book2 (4) 2 4" xfId="24241" xr:uid="{3D4F282B-540D-4D67-98A8-D66A3E3D520B}"/>
    <cellStyle name="8_nov.99monthlymis_1_Book2 (4) 3" xfId="16443" xr:uid="{122C6C02-76A0-4E4B-95F1-C80B7FA80DD7}"/>
    <cellStyle name="8_nov.99monthlymis_1_Book2 (4) 4" xfId="10132" xr:uid="{C5F7B794-85BD-4186-9795-74BF1A91B999}"/>
    <cellStyle name="8_nov.99monthlymis_1_Book2 10" xfId="18296" xr:uid="{92790666-3081-4980-8AD3-43D190EAFF15}"/>
    <cellStyle name="8_nov.99monthlymis_1_Book2 11" xfId="19170" xr:uid="{E2035F5E-9899-436A-9FC2-33B523A2C214}"/>
    <cellStyle name="8_nov.99monthlymis_1_Book2 12" xfId="19418" xr:uid="{C44A09D1-4B60-4E04-A6C2-4E383B4BB0BF}"/>
    <cellStyle name="8_nov.99monthlymis_1_Book2 13" xfId="19225" xr:uid="{D047DC74-99BB-492C-820D-D31A0FE85392}"/>
    <cellStyle name="8_nov.99monthlymis_1_Book2 14" xfId="19461" xr:uid="{71AD4DA6-75FC-475B-8278-42C958D44A9B}"/>
    <cellStyle name="8_nov.99monthlymis_1_Book2 15" xfId="19290" xr:uid="{85061871-BA4B-4FF4-B59F-1BD7357DA8A5}"/>
    <cellStyle name="8_nov.99monthlymis_1_Book2 16" xfId="19512" xr:uid="{CE894A28-226E-415E-9D5D-29215BA4DAB0}"/>
    <cellStyle name="8_nov.99monthlymis_1_Book2 17" xfId="20544" xr:uid="{E4ADD62E-448E-4A75-80EA-14ECECCE08D2}"/>
    <cellStyle name="8_nov.99monthlymis_1_Book2 18" xfId="19825" xr:uid="{405A3E2C-69A8-48E7-B023-8A3AB2ECC6C8}"/>
    <cellStyle name="8_nov.99monthlymis_1_Book2 19" xfId="20579" xr:uid="{5CD05EF2-3E8A-4F97-8031-D6ED645F4286}"/>
    <cellStyle name="8_nov.99monthlymis_1_Book2 2" xfId="4378" xr:uid="{F89E9FC6-99E8-4399-89BF-8AB4CCEEA7CD}"/>
    <cellStyle name="8_nov.99monthlymis_1_Book2 2 2" xfId="16445" xr:uid="{FBFEDFA1-B5B6-4420-AB03-A693EA20E744}"/>
    <cellStyle name="8_nov.99monthlymis_1_Book2 2 3" xfId="10134" xr:uid="{0C37BDA5-1CA3-4656-B623-8810E69EF348}"/>
    <cellStyle name="8_nov.99monthlymis_1_Book2 2 4" xfId="24242" xr:uid="{67FFDE77-FFFB-4E03-BED8-F16B5A8F83A2}"/>
    <cellStyle name="8_nov.99monthlymis_1_Book2 20" xfId="19778" xr:uid="{AD585E5F-2F6B-451C-89ED-BA1DF1E3F0C3}"/>
    <cellStyle name="8_nov.99monthlymis_1_Book2 21" xfId="20628" xr:uid="{8207BF3D-94C2-4820-8B60-7AB3D94F41AE}"/>
    <cellStyle name="8_nov.99monthlymis_1_Book2 22" xfId="19729" xr:uid="{DE981759-3B4F-4655-A93F-8C6D560273BA}"/>
    <cellStyle name="8_nov.99monthlymis_1_Book2 23" xfId="20684" xr:uid="{A3AA5473-B6CC-4C0D-A40B-B1C30C99827E}"/>
    <cellStyle name="8_nov.99monthlymis_1_Book2 24" xfId="20751" xr:uid="{319F4ED4-BCCE-441C-901C-C79026AF980E}"/>
    <cellStyle name="8_nov.99monthlymis_1_Book2 25" xfId="21400" xr:uid="{0B93E20F-7D9F-4C06-823C-B7DC45F948EE}"/>
    <cellStyle name="8_nov.99monthlymis_1_Book2 26" xfId="21005" xr:uid="{A3F9D46C-C954-4BE5-8BE6-3588E773EA7D}"/>
    <cellStyle name="8_nov.99monthlymis_1_Book2 27" xfId="31675" xr:uid="{EE96ACBE-E08D-48C4-ADCB-532E112B68CD}"/>
    <cellStyle name="8_nov.99monthlymis_1_Book2 28" xfId="31122" xr:uid="{A7DD7CE3-5CC2-4373-BDB6-1E4D085D9B75}"/>
    <cellStyle name="8_nov.99monthlymis_1_Book2 29" xfId="31456" xr:uid="{1910D166-3438-41EB-8B16-1FB97B7A751E}"/>
    <cellStyle name="8_nov.99monthlymis_1_Book2 3" xfId="4379" xr:uid="{3FD6CBE2-7137-4A8F-BA21-CFD65A4302F9}"/>
    <cellStyle name="8_nov.99monthlymis_1_Book2 3 2" xfId="16446" xr:uid="{8788492B-65F6-49B7-8F45-2BBDF49E7B95}"/>
    <cellStyle name="8_nov.99monthlymis_1_Book2 3 3" xfId="10135" xr:uid="{5015F74E-EEAA-4455-AD56-D627EBF66A45}"/>
    <cellStyle name="8_nov.99monthlymis_1_Book2 30" xfId="31245" xr:uid="{0160D632-C0E1-46BA-9764-9AD23DB22ED7}"/>
    <cellStyle name="8_nov.99monthlymis_1_Book2 31" xfId="31372" xr:uid="{1E129AB7-73CA-4849-A44E-880CCC5C8B8E}"/>
    <cellStyle name="8_nov.99monthlymis_1_Book2 32" xfId="21013" xr:uid="{4E6B7C9F-2F94-4E5A-8DC6-022FF2303245}"/>
    <cellStyle name="8_nov.99monthlymis_1_Book2 33" xfId="31681" xr:uid="{3BC01CE4-15B6-46A2-928F-BFBD4A56A65B}"/>
    <cellStyle name="8_nov.99monthlymis_1_Book2 34" xfId="21314" xr:uid="{54E37578-C148-477D-9509-2F2A5FF5A955}"/>
    <cellStyle name="8_nov.99monthlymis_1_Book2 35" xfId="31877" xr:uid="{81BE7A8F-A9FB-42F9-80A2-A4686924AA9E}"/>
    <cellStyle name="8_nov.99monthlymis_1_Book2 36" xfId="31017" xr:uid="{9F3C2DDC-CD2E-460F-9A8C-D5338D756799}"/>
    <cellStyle name="8_nov.99monthlymis_1_Book2 37" xfId="32285" xr:uid="{07107FBE-F9E1-488F-B72C-B84E5AC43F25}"/>
    <cellStyle name="8_nov.99monthlymis_1_Book2 4" xfId="4380" xr:uid="{43202C9F-0B71-44A5-B99A-C1361C256CF7}"/>
    <cellStyle name="8_nov.99monthlymis_1_Book2 4 2" xfId="16447" xr:uid="{A3A43A7F-1BBD-4F7D-A9BD-064159807CEC}"/>
    <cellStyle name="8_nov.99monthlymis_1_Book2 4 3" xfId="10136" xr:uid="{882CB128-1182-4E5C-8224-8EC93F1CBAE3}"/>
    <cellStyle name="8_nov.99monthlymis_1_Book2 5" xfId="16440" xr:uid="{5B3B5E75-E911-43C7-B170-D792B873BD8D}"/>
    <cellStyle name="8_nov.99monthlymis_1_Book2 6" xfId="17788" xr:uid="{AE76F5A6-4E70-42A6-BFA0-C4F51564C1C1}"/>
    <cellStyle name="8_nov.99monthlymis_1_Book2 7" xfId="18041" xr:uid="{AC139DEE-E07D-4A07-B8C0-CD3615B5B4EF}"/>
    <cellStyle name="8_nov.99monthlymis_1_Book2 8" xfId="10129" xr:uid="{3BE18503-ECF0-494E-8983-FE808BEF4C28}"/>
    <cellStyle name="8_nov.99monthlymis_1_Book2 9" xfId="19180" xr:uid="{DED405D7-BF17-461F-B226-7F7C135AA2F5}"/>
    <cellStyle name="8_nov.99monthlymis_1_Book2_915" xfId="4381" xr:uid="{3A5379D7-2186-4FFF-AE22-06D41DEE46D9}"/>
    <cellStyle name="8_nov.99monthlymis_1_Book2_915 2" xfId="4382" xr:uid="{9D4878CF-BB27-4022-9494-4648D31AEA08}"/>
    <cellStyle name="8_nov.99monthlymis_1_Book2_915 2 2" xfId="16449" xr:uid="{60D93891-E89F-4050-9ED7-0C1D22FAFB5D}"/>
    <cellStyle name="8_nov.99monthlymis_1_Book2_915 2 3" xfId="10138" xr:uid="{001303D1-BDC0-4419-BF27-EF48F6E82CF9}"/>
    <cellStyle name="8_nov.99monthlymis_1_Book2_915 2 4" xfId="24243" xr:uid="{E8DB8E6E-4BDA-4F8E-84C7-B8EFEC7141DD}"/>
    <cellStyle name="8_nov.99monthlymis_1_Book2_915 3" xfId="16448" xr:uid="{52704349-50F3-4203-B48C-B18DC7DB64DA}"/>
    <cellStyle name="8_nov.99monthlymis_1_Book2_915 4" xfId="10137" xr:uid="{6E6B980A-6687-4473-A109-28F6B4D28900}"/>
    <cellStyle name="8_nov.99monthlymis_1_Book3" xfId="4383" xr:uid="{9B717079-C1F9-44EF-A2EA-81E8CA8062E3}"/>
    <cellStyle name="8_nov.99monthlymis_1_Book3 2" xfId="4384" xr:uid="{A8C041E3-61A3-4690-A4D1-97B28CCEDEC2}"/>
    <cellStyle name="8_nov.99monthlymis_1_Book3 2 2" xfId="16451" xr:uid="{5A4F7759-791A-43BC-81E4-A84D7925E030}"/>
    <cellStyle name="8_nov.99monthlymis_1_Book3 2 3" xfId="10140" xr:uid="{59DA5629-9B97-460A-9784-B9CF7AF05E80}"/>
    <cellStyle name="8_nov.99monthlymis_1_Book3 2 4" xfId="24244" xr:uid="{2A5A8BFF-9E8F-42B2-BA9C-8DA1BDC63BC7}"/>
    <cellStyle name="8_nov.99monthlymis_1_Book3 3" xfId="16450" xr:uid="{A5B5CC60-5B4C-4E16-A549-F9E86B0B7653}"/>
    <cellStyle name="8_nov.99monthlymis_1_Book3 4" xfId="10139" xr:uid="{140A770D-6E59-4B34-91A2-354584107CE7}"/>
    <cellStyle name="8_nov.99monthlymis_1_BS  IRBD" xfId="4385" xr:uid="{ADBB09CC-6DBF-40B3-B148-1CDFC17C176C}"/>
    <cellStyle name="8_nov.99monthlymis_1_BS  IRBD 2" xfId="4386" xr:uid="{C9D445BF-4FF5-46A7-8CC2-30A062FD0AE7}"/>
    <cellStyle name="8_nov.99monthlymis_1_BS  IRBD 2 2" xfId="16453" xr:uid="{E6E9ED10-87AF-42EA-B762-7B554FCA9033}"/>
    <cellStyle name="8_nov.99monthlymis_1_BS  IRBD 2 3" xfId="10142" xr:uid="{23EDCE63-E756-4612-A36A-F73614F0CA20}"/>
    <cellStyle name="8_nov.99monthlymis_1_BS  IRBD 2 4" xfId="24245" xr:uid="{20721DB6-52C2-496C-85DE-647122E53E55}"/>
    <cellStyle name="8_nov.99monthlymis_1_BS  IRBD 3" xfId="16452" xr:uid="{A896BB64-A262-42D4-95CD-320D5BC9B204}"/>
    <cellStyle name="8_nov.99monthlymis_1_BS  IRBD 4" xfId="10141" xr:uid="{59E453F3-1706-4DA3-BE1B-593D8FE4C797}"/>
    <cellStyle name="8_nov.99monthlymis_1_CAPEX NOV" xfId="4387" xr:uid="{3A1B12DE-F669-419D-8517-C8DEC8D728C3}"/>
    <cellStyle name="8_nov.99monthlymis_1_CAPEX NOV 2" xfId="4388" xr:uid="{3C9BD37B-2337-4BC7-B8C3-45FEFF6BC298}"/>
    <cellStyle name="8_nov.99monthlymis_1_CAPEX NOV 2 2" xfId="16455" xr:uid="{3B202448-F69D-497D-9BCB-581C477768EA}"/>
    <cellStyle name="8_nov.99monthlymis_1_CAPEX NOV 2 3" xfId="10144" xr:uid="{09FD605D-94BC-4425-A231-DED1D6C7F478}"/>
    <cellStyle name="8_nov.99monthlymis_1_CAPEX NOV 2 4" xfId="24246" xr:uid="{8546B1EB-C5F9-4D9A-A246-E81141A60607}"/>
    <cellStyle name="8_nov.99monthlymis_1_CAPEX NOV 3" xfId="16454" xr:uid="{5C7267F4-769C-467B-B204-12613700F3A5}"/>
    <cellStyle name="8_nov.99monthlymis_1_CAPEX NOV 4" xfId="10143" xr:uid="{1C1237B1-803B-40F3-BE59-337DE3A2508A}"/>
    <cellStyle name="8_nov.99monthlymis_1_CAPEX Re Design" xfId="4389" xr:uid="{728396FD-C096-44BE-8A2C-09BB696AB0D8}"/>
    <cellStyle name="8_nov.99monthlymis_1_CAPEX Re Design 2" xfId="4390" xr:uid="{77513E11-E9A0-4FA4-A107-AFB82C6FECFD}"/>
    <cellStyle name="8_nov.99monthlymis_1_CAPEX Re Design 2 2" xfId="16457" xr:uid="{0B574414-9716-44D3-9F1A-30FA01EFA1D3}"/>
    <cellStyle name="8_nov.99monthlymis_1_CAPEX Re Design 2 3" xfId="10146" xr:uid="{A736C2C4-03B1-432E-951A-2355402B67EC}"/>
    <cellStyle name="8_nov.99monthlymis_1_CAPEX Re Design 2 4" xfId="24247" xr:uid="{57133563-A32F-45DC-A88B-E5B39DAD4363}"/>
    <cellStyle name="8_nov.99monthlymis_1_CAPEX Re Design 3" xfId="16456" xr:uid="{7CDB216D-EB79-4AA7-A574-D4C25EB84870}"/>
    <cellStyle name="8_nov.99monthlymis_1_CAPEX Re Design 4" xfId="10145" xr:uid="{D9610946-C854-4A4A-ADB7-2B96BF81507C}"/>
    <cellStyle name="8_nov.99monthlymis_1_CAPEX Re Design without Q matic1441" xfId="4391" xr:uid="{E3EBCDDB-EFEB-4445-9603-F7D8CD16002A}"/>
    <cellStyle name="8_nov.99monthlymis_1_CAPEX Re Design without Q matic1441 2" xfId="4392" xr:uid="{87020AA2-0DDD-4B7A-81A0-9AB1B3CAB27F}"/>
    <cellStyle name="8_nov.99monthlymis_1_CAPEX Re Design without Q matic1441 2 2" xfId="16459" xr:uid="{1D576EA1-E0E6-4AB2-B2BC-159FBC4446AD}"/>
    <cellStyle name="8_nov.99monthlymis_1_CAPEX Re Design without Q matic1441 2 3" xfId="10148" xr:uid="{3E7B68A4-8146-4ED6-8CA4-617952A652F3}"/>
    <cellStyle name="8_nov.99monthlymis_1_CAPEX Re Design without Q matic1441 2 4" xfId="24248" xr:uid="{AA537481-CECD-48E4-B12F-12323C323C49}"/>
    <cellStyle name="8_nov.99monthlymis_1_CAPEX Re Design without Q matic1441 3" xfId="16458" xr:uid="{E7F4CD1C-8B37-49D3-94AE-BDB1A8BC8B32}"/>
    <cellStyle name="8_nov.99monthlymis_1_CAPEX Re Design without Q matic1441 4" xfId="10147" xr:uid="{4CA14531-148B-4350-BC0E-162AD7E48211}"/>
    <cellStyle name="8_nov.99monthlymis_1_Consolidate Capex 05" xfId="4393" xr:uid="{F6BC70B9-C84A-4E21-8B47-89166EE06E93}"/>
    <cellStyle name="8_nov.99monthlymis_1_Consolidate Capex 05 2" xfId="4394" xr:uid="{D2206024-5058-40CD-8A88-1E9E99C7FBC8}"/>
    <cellStyle name="8_nov.99monthlymis_1_Consolidate Capex 05 2 2" xfId="16461" xr:uid="{853CCFAC-AE6A-4D5B-8BF0-874E561F986D}"/>
    <cellStyle name="8_nov.99monthlymis_1_Consolidate Capex 05 2 3" xfId="10150" xr:uid="{4B53753C-049C-4AE5-990A-E2E5E15ED297}"/>
    <cellStyle name="8_nov.99monthlymis_1_Consolidate Capex 05 2 4" xfId="24249" xr:uid="{13ACB994-AD69-4DAE-ACDE-D27070906A37}"/>
    <cellStyle name="8_nov.99monthlymis_1_Consolidate Capex 05 3" xfId="16460" xr:uid="{55E64EB3-5860-4B41-A30B-33E726F2C1C1}"/>
    <cellStyle name="8_nov.99monthlymis_1_Consolidate Capex 05 4" xfId="10149" xr:uid="{584096AC-C960-4868-A711-2C03101B3D47}"/>
    <cellStyle name="8_nov.99monthlymis_1_Cross Sell + Other Operating Expense" xfId="4395" xr:uid="{20B365F2-E267-461C-B9F9-74C56E8AD79A}"/>
    <cellStyle name="8_nov.99monthlymis_1_Cross Sell + Other Operating Expense 2" xfId="4396" xr:uid="{5F7B54C7-1FC9-4CD5-9CC9-4722B19F4314}"/>
    <cellStyle name="8_nov.99monthlymis_1_Cross Sell + Other Operating Expense 2 2" xfId="16463" xr:uid="{7F3C5EF4-3142-496F-AE73-B42DDB74EF2E}"/>
    <cellStyle name="8_nov.99monthlymis_1_Cross Sell + Other Operating Expense 2 3" xfId="10152" xr:uid="{DCBF7A96-09DB-4B81-9B0A-2CE979D2F5CB}"/>
    <cellStyle name="8_nov.99monthlymis_1_Cross Sell + Other Operating Expense 2 4" xfId="24250" xr:uid="{1DB825BA-7A09-4CE7-8D77-EB7234FC7C8D}"/>
    <cellStyle name="8_nov.99monthlymis_1_Cross Sell + Other Operating Expense 3" xfId="16462" xr:uid="{FCFB7978-44B0-425D-BF78-539942CB1ABC}"/>
    <cellStyle name="8_nov.99monthlymis_1_Cross Sell + Other Operating Expense 4" xfId="10151" xr:uid="{24BE91AD-E98C-43D5-9DBF-3AE21B0A294E}"/>
    <cellStyle name="8_nov.99monthlymis_1_Cross Sell IBS" xfId="4397" xr:uid="{3BCF4445-A951-4666-A9C9-F091DB1310BB}"/>
    <cellStyle name="8_nov.99monthlymis_1_Cross Sell IBS 2" xfId="4398" xr:uid="{1C3E9352-BDDA-4FA5-BA5B-47E8D24E22A3}"/>
    <cellStyle name="8_nov.99monthlymis_1_Cross Sell IBS 2 2" xfId="16465" xr:uid="{8B213B1D-D65E-4B14-BB93-F49CEF37CD43}"/>
    <cellStyle name="8_nov.99monthlymis_1_Cross Sell IBS 2 3" xfId="10154" xr:uid="{2F3A122F-E8D6-4B69-A3DA-4B47105AC2B1}"/>
    <cellStyle name="8_nov.99monthlymis_1_Cross Sell IBS 2 4" xfId="24251" xr:uid="{E27E4700-B952-4C89-8CDC-FF6F48ABC3C9}"/>
    <cellStyle name="8_nov.99monthlymis_1_Cross Sell IBS 3" xfId="16464" xr:uid="{52F52C68-E8AB-44A1-A8C5-7E3A84FD8A18}"/>
    <cellStyle name="8_nov.99monthlymis_1_Cross Sell IBS 4" xfId="10153" xr:uid="{E59432F7-16A5-4413-950F-080C82DEA3B5}"/>
    <cellStyle name="8_nov.99monthlymis_1_Financial Package of Sector Report - Templates" xfId="4399" xr:uid="{4F783727-A21D-4608-A8A4-77D9BB8F6655}"/>
    <cellStyle name="8_nov.99monthlymis_1_Financial Package of Sector Report - Templates 2" xfId="4400" xr:uid="{76440E4F-570F-4F14-A987-486237E982D5}"/>
    <cellStyle name="8_nov.99monthlymis_1_Financial Package of Sector Report - Templates 2 2" xfId="16467" xr:uid="{30745502-CB87-4CBD-9D62-A70BFFBDB9B1}"/>
    <cellStyle name="8_nov.99monthlymis_1_Financial Package of Sector Report - Templates 2 3" xfId="10156" xr:uid="{4913E254-3F39-409C-9CFD-39BDA16C3509}"/>
    <cellStyle name="8_nov.99monthlymis_1_Financial Package of Sector Report - Templates 2 4" xfId="24252" xr:uid="{5C717320-EAAE-402E-95CC-B992E8A45539}"/>
    <cellStyle name="8_nov.99monthlymis_1_Financial Package of Sector Report - Templates 3" xfId="16466" xr:uid="{840586BC-4BED-4538-B48F-6D755D743DCD}"/>
    <cellStyle name="8_nov.99monthlymis_1_Financial Package of Sector Report - Templates 4" xfId="10155" xr:uid="{43247996-DCDF-49CE-8AB4-CCCE15810C65}"/>
    <cellStyle name="8_nov.99monthlymis_1_IBS JUN 2005 @ 1 8% - New IBS" xfId="4401" xr:uid="{B50D2389-B94B-4F6C-B96C-6440BB52B396}"/>
    <cellStyle name="8_nov.99monthlymis_1_IBS JUN 2005 @ 1 8% - New IBS 2" xfId="4402" xr:uid="{6F0DD0F6-C7D8-43F6-8DC2-CABF4D2BAD0C}"/>
    <cellStyle name="8_nov.99monthlymis_1_IBS JUN 2005 @ 1 8% - New IBS 2 2" xfId="16469" xr:uid="{D4CC969A-9443-499E-86B9-7A9725404BA2}"/>
    <cellStyle name="8_nov.99monthlymis_1_IBS JUN 2005 @ 1 8% - New IBS 2 3" xfId="10158" xr:uid="{95F98305-6CF4-4AB5-9EAE-015F7801BEE2}"/>
    <cellStyle name="8_nov.99monthlymis_1_IBS JUN 2005 @ 1 8% - New IBS 2 4" xfId="24253" xr:uid="{1D6AA889-6869-4C33-BBA4-CEDA8B521BE6}"/>
    <cellStyle name="8_nov.99monthlymis_1_IBS JUN 2005 @ 1 8% - New IBS 3" xfId="16468" xr:uid="{3CAD41C1-111D-4D82-A6F2-509E88FF47D2}"/>
    <cellStyle name="8_nov.99monthlymis_1_IBS JUN 2005 @ 1 8% - New IBS 4" xfId="10157" xr:uid="{176BF0A3-E400-4632-B680-D9B594D861A3}"/>
    <cellStyle name="8_nov.99monthlymis_1_IBS Master Report                                      August" xfId="4403" xr:uid="{7E7867C4-57F1-4DC9-82ED-B4C1C9512334}"/>
    <cellStyle name="8_nov.99monthlymis_1_IBS Master Report                                      August 2" xfId="4404" xr:uid="{DFB3D1B3-A787-46B1-B115-AFE3C810B3CB}"/>
    <cellStyle name="8_nov.99monthlymis_1_IBS Master Report                                      August 2 2" xfId="16471" xr:uid="{6F33A244-0889-4CD3-85D2-8CCCC02B098D}"/>
    <cellStyle name="8_nov.99monthlymis_1_IBS Master Report                                      August 2 3" xfId="10160" xr:uid="{AC663504-2DAB-43E7-8A13-800BDE59E520}"/>
    <cellStyle name="8_nov.99monthlymis_1_IBS Master Report                                      August 2 4" xfId="24254" xr:uid="{E49D4D13-6444-4F10-984B-DC79BBAE4218}"/>
    <cellStyle name="8_nov.99monthlymis_1_IBS Master Report                                      August 3" xfId="16470" xr:uid="{CC77AD2F-C295-437B-A8F6-0A5BE4F6F195}"/>
    <cellStyle name="8_nov.99monthlymis_1_IBS Master Report                                      August 4" xfId="10159" xr:uid="{7B300C08-DBE2-4C05-A304-A23592FD9674}"/>
    <cellStyle name="8_nov.99monthlymis_1_IBS Master Report -August" xfId="4405" xr:uid="{E5DC576E-5186-49E5-AEB7-7457FD25D932}"/>
    <cellStyle name="8_nov.99monthlymis_1_IBS Master Report -August 2" xfId="4406" xr:uid="{3F72F426-7081-4681-8C7B-0FB7462ADAEE}"/>
    <cellStyle name="8_nov.99monthlymis_1_IBS Master Report -August 2 2" xfId="16473" xr:uid="{F22AAD58-134C-411A-9B2E-FF18202BF53F}"/>
    <cellStyle name="8_nov.99monthlymis_1_IBS Master Report -August 2 3" xfId="10162" xr:uid="{D96F63D1-EBD2-46BF-A410-6D4AF8D32046}"/>
    <cellStyle name="8_nov.99monthlymis_1_IBS Master Report -August 2 4" xfId="24255" xr:uid="{2C43EE62-625F-49AF-9D19-28015E7E51B8}"/>
    <cellStyle name="8_nov.99monthlymis_1_IBS Master Report -August 3" xfId="16472" xr:uid="{57FBF9A8-6536-4A22-86D7-85ECBBF60F9F}"/>
    <cellStyle name="8_nov.99monthlymis_1_IBS Master Report -August 4" xfId="10161" xr:uid="{4E63AF9E-85C6-4DD5-ABCC-6F3656C4DFE0}"/>
    <cellStyle name="8_nov.99monthlymis_1_IBS May 2005 @ 1.8%" xfId="4407" xr:uid="{31AFEB39-C41C-4B57-B2BE-B2B4024FAAF7}"/>
    <cellStyle name="8_nov.99monthlymis_1_IBS May 2005 @ 1.8% 2" xfId="4408" xr:uid="{6890E058-AFE4-40F8-A553-5055195F58A3}"/>
    <cellStyle name="8_nov.99monthlymis_1_IBS May 2005 @ 1.8% 2 2" xfId="16475" xr:uid="{99375300-AC6C-4939-BA8F-154EBF9850C2}"/>
    <cellStyle name="8_nov.99monthlymis_1_IBS May 2005 @ 1.8% 2 3" xfId="10164" xr:uid="{F87DAD62-52C2-4299-A3FC-93DF6BCDEBC3}"/>
    <cellStyle name="8_nov.99monthlymis_1_IBS May 2005 @ 1.8% 2 4" xfId="24256" xr:uid="{F319D0C1-0296-4769-B936-7B0C6C583E86}"/>
    <cellStyle name="8_nov.99monthlymis_1_IBS May 2005 @ 1.8% 3" xfId="16474" xr:uid="{2ED4701A-335A-4673-807E-52700934D51B}"/>
    <cellStyle name="8_nov.99monthlymis_1_IBS May 2005 @ 1.8% 4" xfId="10163" xr:uid="{E34FB873-3AEB-4344-BAC3-FCFF58334E41}"/>
    <cellStyle name="8_nov.99monthlymis_1_IRBD Recon" xfId="4409" xr:uid="{7D3B11D8-07D0-465F-8291-85965AC0C80A}"/>
    <cellStyle name="8_nov.99monthlymis_1_IRBD Recon 2" xfId="4410" xr:uid="{F473CFC3-5FC2-4186-B789-F7C855D434A5}"/>
    <cellStyle name="8_nov.99monthlymis_1_IRBD Recon 2 2" xfId="16477" xr:uid="{DE6E48C4-9BEE-4E5D-BA88-F51B830CAC56}"/>
    <cellStyle name="8_nov.99monthlymis_1_IRBD Recon 2 3" xfId="10166" xr:uid="{53220DE8-59F8-451E-A986-96D8B7D0EB0A}"/>
    <cellStyle name="8_nov.99monthlymis_1_IRBD Recon 2 4" xfId="24257" xr:uid="{72744FA0-812F-49E7-8F9B-9663E71583E7}"/>
    <cellStyle name="8_nov.99monthlymis_1_IRBD Recon 3" xfId="16476" xr:uid="{8721C4E2-4317-4AA4-BD5B-31582AAF560F}"/>
    <cellStyle name="8_nov.99monthlymis_1_IRBD Recon 4" xfId="10165" xr:uid="{AB269EC7-4492-4AA5-BD84-DE28551A5D6B}"/>
    <cellStyle name="8_nov.99monthlymis_1_Jedh-2006" xfId="4411" xr:uid="{1199E5D2-55BE-46ED-B285-CEBF6DBCF138}"/>
    <cellStyle name="8_nov.99monthlymis_1_Jedh-2006 2" xfId="4412" xr:uid="{E29B385B-53B1-406A-8CF6-221916564A68}"/>
    <cellStyle name="8_nov.99monthlymis_1_Jedh-2006 2 2" xfId="16479" xr:uid="{559FA1C5-B4F0-476F-976B-C03F7689500B}"/>
    <cellStyle name="8_nov.99monthlymis_1_Jedh-2006 2 3" xfId="10168" xr:uid="{32A80D48-7370-4DC7-94DE-6098D49292CE}"/>
    <cellStyle name="8_nov.99monthlymis_1_Jedh-2006 2 4" xfId="24258" xr:uid="{7A1DEF19-9878-428C-9892-E8165907F89F}"/>
    <cellStyle name="8_nov.99monthlymis_1_Jedh-2006 3" xfId="16478" xr:uid="{443C2430-4836-4B47-84AA-42FF51A4284B}"/>
    <cellStyle name="8_nov.99monthlymis_1_Jedh-2006 4" xfId="10167" xr:uid="{279E46CF-0DC1-4878-AD00-7090FA945E4C}"/>
    <cellStyle name="8_nov.99monthlymis_1_Jedh-2007" xfId="4413" xr:uid="{E46BFC98-ACC3-442F-8A77-DFE8C2A47C4E}"/>
    <cellStyle name="8_nov.99monthlymis_1_Jedh-2007 2" xfId="4414" xr:uid="{36820CD8-4C1E-4F33-B178-372E1C18D2F5}"/>
    <cellStyle name="8_nov.99monthlymis_1_Jedh-2007 2 2" xfId="16481" xr:uid="{10F40290-7D3F-4071-B18A-ADBAD2066789}"/>
    <cellStyle name="8_nov.99monthlymis_1_Jedh-2007 2 3" xfId="10170" xr:uid="{771D2003-0702-44AE-9DDD-1AF48BAC13DD}"/>
    <cellStyle name="8_nov.99monthlymis_1_Jedh-2007 2 4" xfId="24259" xr:uid="{2BB67C82-5F25-4B33-AC0E-DF2A27415FC8}"/>
    <cellStyle name="8_nov.99monthlymis_1_Jedh-2007 3" xfId="16480" xr:uid="{9C49551E-6A74-4ED5-B7FD-6E4378D623F6}"/>
    <cellStyle name="8_nov.99monthlymis_1_Jedh-2007 4" xfId="10169" xr:uid="{B3086020-9063-4160-95CC-55571E1F657F}"/>
    <cellStyle name="8_nov.99monthlymis_1_Jedh-2008" xfId="4415" xr:uid="{A87678B8-B478-4C74-8241-5BD4630B518C}"/>
    <cellStyle name="8_nov.99monthlymis_1_Jedh-2008 2" xfId="4416" xr:uid="{A7D6ADE5-3949-4673-B2ED-C4F61D35317D}"/>
    <cellStyle name="8_nov.99monthlymis_1_Jedh-2008 2 2" xfId="16483" xr:uid="{0856F7D7-ED6B-43CA-B133-AE79457499C6}"/>
    <cellStyle name="8_nov.99monthlymis_1_Jedh-2008 2 3" xfId="10172" xr:uid="{90D88F42-73F9-4C34-AEFF-6F68331A2749}"/>
    <cellStyle name="8_nov.99monthlymis_1_Jedh-2008 2 4" xfId="24260" xr:uid="{86ABD5CB-8676-4DF2-8086-CA1BAC3AAB5A}"/>
    <cellStyle name="8_nov.99monthlymis_1_Jedh-2008 3" xfId="16482" xr:uid="{803F8477-268C-418D-92CB-6D259BD320C3}"/>
    <cellStyle name="8_nov.99monthlymis_1_Jedh-2008 4" xfId="10171" xr:uid="{28703F41-19F8-4CFD-9F38-C5EFE124D20D}"/>
    <cellStyle name="8_nov.99monthlymis_1_KPIs" xfId="4417" xr:uid="{D648D980-189E-4367-A5BF-3D6D4164A074}"/>
    <cellStyle name="8_nov.99monthlymis_1_KPIs 2" xfId="4418" xr:uid="{52E3E3AF-A3F1-487B-9ABA-E042F99B5F47}"/>
    <cellStyle name="8_nov.99monthlymis_1_KPIs 2 2" xfId="16485" xr:uid="{5FEB0BFD-F25B-4155-9288-9AAD7F73922B}"/>
    <cellStyle name="8_nov.99monthlymis_1_KPIs 2 3" xfId="10174" xr:uid="{04B0AC85-0B90-4382-99C3-0D2620C14A36}"/>
    <cellStyle name="8_nov.99monthlymis_1_KPIs 2 4" xfId="24261" xr:uid="{E515FA69-279F-4E00-960E-50A212433034}"/>
    <cellStyle name="8_nov.99monthlymis_1_KPIs 3" xfId="16484" xr:uid="{FACB6BE8-25D7-458A-B8C2-311D510EC8BB}"/>
    <cellStyle name="8_nov.99monthlymis_1_KPIs 4" xfId="10173" xr:uid="{1FD3BB5A-FEF3-4536-87A2-6C160ECD1258}"/>
    <cellStyle name="8_nov.99monthlymis_1_MIS Report by Segment Revanue &amp; Expe" xfId="4419" xr:uid="{B5BCD482-81E0-439B-B7D1-1E4CF320A07D}"/>
    <cellStyle name="8_nov.99monthlymis_1_MIS Report by Segment Revanue &amp; Expe 2" xfId="4420" xr:uid="{CB159DE0-5598-4CAB-9DCA-64D9E10AB3A0}"/>
    <cellStyle name="8_nov.99monthlymis_1_MIS Report by Segment Revanue &amp; Expe 2 2" xfId="16487" xr:uid="{2859F2BB-2005-4784-B1EB-24D354CEA64A}"/>
    <cellStyle name="8_nov.99monthlymis_1_MIS Report by Segment Revanue &amp; Expe 2 3" xfId="10176" xr:uid="{2098545B-ECC8-4FCD-8362-37AFA8935D5F}"/>
    <cellStyle name="8_nov.99monthlymis_1_MIS Report by Segment Revanue &amp; Expe 2 4" xfId="24262" xr:uid="{664ED6EF-C8DE-4499-9132-55ACE3EE2BD4}"/>
    <cellStyle name="8_nov.99monthlymis_1_MIS Report by Segment Revanue &amp; Expe 3" xfId="16486" xr:uid="{7647FEE4-1FAC-491D-87DC-85BD9044FECC}"/>
    <cellStyle name="8_nov.99monthlymis_1_MIS Report by Segment Revanue &amp; Expe 4" xfId="10175" xr:uid="{A707DCDA-DE1A-41D7-BA7F-FF2C9DFA9794}"/>
    <cellStyle name="8_nov.99monthlymis_1_MIS Report by Segment Revanue &amp; Expe for 3 segment " xfId="4421" xr:uid="{F75592D3-8ED5-4696-8FA6-6D35C807C452}"/>
    <cellStyle name="8_nov.99monthlymis_1_MIS Report by Segment Revanue &amp; Expe for 3 segment  2" xfId="4422" xr:uid="{FF379F42-C7C8-42F6-85CB-B8F9C8377F68}"/>
    <cellStyle name="8_nov.99monthlymis_1_MIS Report by Segment Revanue &amp; Expe for 3 segment  2 2" xfId="16489" xr:uid="{C1A6F476-7878-4253-8FBA-A42EA1E71344}"/>
    <cellStyle name="8_nov.99monthlymis_1_MIS Report by Segment Revanue &amp; Expe for 3 segment  2 3" xfId="10178" xr:uid="{AA8BEF3D-CF7B-47B3-99B2-04C60C484CB4}"/>
    <cellStyle name="8_nov.99monthlymis_1_MIS Report by Segment Revanue &amp; Expe for 3 segment  2 4" xfId="24263" xr:uid="{E1D1D35F-7BCE-4907-8682-B83468BD868E}"/>
    <cellStyle name="8_nov.99monthlymis_1_MIS Report by Segment Revanue &amp; Expe for 3 segment  3" xfId="16488" xr:uid="{75CE7C83-4872-460F-BA9F-0FD669A219D8}"/>
    <cellStyle name="8_nov.99monthlymis_1_MIS Report by Segment Revanue &amp; Expe for 3 segment  4" xfId="10177" xr:uid="{58C2D0B7-F73E-42C2-AD65-32B2C1BA886F}"/>
    <cellStyle name="8_nov.99monthlymis_1_Pool" xfId="4423" xr:uid="{27E45D7C-C6DC-4612-84F2-6B0B5D216397}"/>
    <cellStyle name="8_nov.99monthlymis_1_Pool 2" xfId="4424" xr:uid="{9E7DCC27-0C43-4436-80C6-F414176D35C9}"/>
    <cellStyle name="8_nov.99monthlymis_1_Pool 2 2" xfId="16491" xr:uid="{6F1DE96D-F695-492E-9EE5-BC4A577D5517}"/>
    <cellStyle name="8_nov.99monthlymis_1_Pool 2 3" xfId="10180" xr:uid="{FD0990AC-91F0-4000-8469-B8404DFEB0E9}"/>
    <cellStyle name="8_nov.99monthlymis_1_Pool 2 4" xfId="24264" xr:uid="{33A09ED7-33C3-4365-A780-DC9B0CA69013}"/>
    <cellStyle name="8_nov.99monthlymis_1_Pool 3" xfId="16490" xr:uid="{BF70E25E-4D9F-481D-A8E7-FCFCF98A2B34}"/>
    <cellStyle name="8_nov.99monthlymis_1_Pool 4" xfId="10179" xr:uid="{EC02C714-B02F-4D39-BD3D-3090AC5AF875}"/>
    <cellStyle name="8_nov.99monthlymis_1_Pool Budget" xfId="24265" xr:uid="{C1A5B794-4973-4802-A691-DA8E8C860171}"/>
    <cellStyle name="8_nov.99monthlymis_1_Pool Budget 2" xfId="24266" xr:uid="{F882701A-62AD-49AC-90C6-C668C81541ED}"/>
    <cellStyle name="8_nov.99monthlymis_1_Pool Budget 2 2" xfId="24267" xr:uid="{94848844-9FDD-405D-82CF-BCABD40D4FD4}"/>
    <cellStyle name="8_nov.99monthlymis_1_Pool Budget 3" xfId="24268" xr:uid="{AE7EFA53-0A7B-478C-91A4-AB1E23155400}"/>
    <cellStyle name="8_nov.99monthlymis_1_Pool Income Expense 2006" xfId="19190" xr:uid="{90576B72-CCE5-4DDF-86FF-27AB88C88EF0}"/>
    <cellStyle name="8_nov.99monthlymis_1_Sheet1" xfId="4425" xr:uid="{D740D512-D640-4227-88B3-EAFDFB93D160}"/>
    <cellStyle name="8_nov.99monthlymis_1_Sheet1 2" xfId="4426" xr:uid="{ED4268B9-61D2-4B6A-B7B6-B6355862ED79}"/>
    <cellStyle name="8_nov.99monthlymis_1_Sheet1 2 2" xfId="16493" xr:uid="{81382B72-4C3B-4190-BC33-E8D5548C5A4F}"/>
    <cellStyle name="8_nov.99monthlymis_1_Sheet1 2 3" xfId="10182" xr:uid="{FAD3480F-5C0E-4062-B734-F7F2B3E562F5}"/>
    <cellStyle name="8_nov.99monthlymis_1_Sheet1 2 4" xfId="24269" xr:uid="{8F9E7BC2-E979-4C1B-8448-D3447D4E18C0}"/>
    <cellStyle name="8_nov.99monthlymis_1_Sheet1 3" xfId="16492" xr:uid="{CCFA765D-6412-486E-A2D0-EBCC78A0FF58}"/>
    <cellStyle name="8_nov.99monthlymis_1_Sheet1 4" xfId="10181" xr:uid="{45E70CD5-EADC-4CBD-8065-5F17B5D5C626}"/>
    <cellStyle name="8_nov.99monthlymis_1_Sheet1_1" xfId="4427" xr:uid="{3761659F-70C9-4699-8C8C-BC5C85E4EC74}"/>
    <cellStyle name="8_nov.99monthlymis_1_Sheet1_1 2" xfId="4428" xr:uid="{6CEE2DBD-6B77-40EB-8919-C8C37DB2AFF9}"/>
    <cellStyle name="8_nov.99monthlymis_1_Sheet1_1 2 2" xfId="16495" xr:uid="{394B05C3-8D2A-40AF-966C-FB0750482C35}"/>
    <cellStyle name="8_nov.99monthlymis_1_Sheet1_1 2 3" xfId="10184" xr:uid="{21136931-B343-43DC-8AF6-0ED4D16428FA}"/>
    <cellStyle name="8_nov.99monthlymis_1_Sheet1_1 2 4" xfId="24270" xr:uid="{CF525857-71D5-4DE9-89E6-E3AFF8956086}"/>
    <cellStyle name="8_nov.99monthlymis_1_Sheet1_1 3" xfId="16494" xr:uid="{6C58E147-A581-49C4-A48D-2C32BB559CF9}"/>
    <cellStyle name="8_nov.99monthlymis_1_Sheet1_1 4" xfId="10183" xr:uid="{3FE390ED-A1B3-4A1D-953C-5B470C607CFC}"/>
    <cellStyle name="8_nov.99monthlymis_9 Balance Sheet" xfId="4429" xr:uid="{CFE45345-C8B4-43A3-A547-A945F4B2EE82}"/>
    <cellStyle name="8_nov.99monthlymis_9 Balance Sheet 2" xfId="4430" xr:uid="{0FA661F6-8B23-46F1-87E3-212E0354C1F7}"/>
    <cellStyle name="8_nov.99monthlymis_9 Balance Sheet 2 2" xfId="16497" xr:uid="{4E787F81-CF45-4051-A0D5-5F74B2EA7604}"/>
    <cellStyle name="8_nov.99monthlymis_9 Balance Sheet 2 3" xfId="10186" xr:uid="{E562618B-3873-485B-BB3C-0506DB60330B}"/>
    <cellStyle name="8_nov.99monthlymis_9 Balance Sheet 2 4" xfId="24271" xr:uid="{09534EA5-81DD-439C-81E8-E2669FAAB97D}"/>
    <cellStyle name="8_nov.99monthlymis_9 Balance Sheet 3" xfId="16496" xr:uid="{3EB1CB70-6C9D-40DD-93DD-869DD5C7E31B}"/>
    <cellStyle name="8_nov.99monthlymis_9 Balance Sheet 4" xfId="10185" xr:uid="{DC6E6E4C-BA15-4982-BC36-2F6760062058}"/>
    <cellStyle name="8_nov.99monthlymis_911 SBPAOP06 GSD" xfId="19192" xr:uid="{036E45F6-4940-4473-B45C-C8EFD254D5BD}"/>
    <cellStyle name="8_nov.99monthlymis_Book1" xfId="4431" xr:uid="{62B33D4E-9C64-4235-AEC1-F4CE27CD6B8A}"/>
    <cellStyle name="8_nov.99monthlymis_Book1 (2)" xfId="4432" xr:uid="{FB065C96-A38E-4B45-867F-3265914A8195}"/>
    <cellStyle name="8_nov.99monthlymis_Book1 (2) 2" xfId="4433" xr:uid="{9900C724-375A-423D-A783-AC83943418C1}"/>
    <cellStyle name="8_nov.99monthlymis_Book1 (2) 2 2" xfId="16500" xr:uid="{FAFA5BC8-C584-4049-A281-27CAB50B2AD0}"/>
    <cellStyle name="8_nov.99monthlymis_Book1 (2) 2 3" xfId="10189" xr:uid="{0D4C3AC6-BBBF-471D-8FCF-7A58C995A8CB}"/>
    <cellStyle name="8_nov.99monthlymis_Book1 (2) 2 4" xfId="24272" xr:uid="{5564E935-4A8E-479E-A5DA-E867556C2478}"/>
    <cellStyle name="8_nov.99monthlymis_Book1 (2) 3" xfId="16499" xr:uid="{E8E97B84-3DA1-4139-860D-301B38B5252A}"/>
    <cellStyle name="8_nov.99monthlymis_Book1 (2) 4" xfId="10188" xr:uid="{E4F4CD30-1FAF-40BA-B796-B509E5436184}"/>
    <cellStyle name="8_nov.99monthlymis_Book1 (5)" xfId="4434" xr:uid="{343F7C12-A6C5-495C-85D7-79C712364E0A}"/>
    <cellStyle name="8_nov.99monthlymis_Book1 (5) 2" xfId="4435" xr:uid="{31E0BDEE-2B78-4559-AC0F-298C2B37A70E}"/>
    <cellStyle name="8_nov.99monthlymis_Book1 (5) 2 2" xfId="16502" xr:uid="{62A4910D-12EA-457F-B51D-292668094539}"/>
    <cellStyle name="8_nov.99monthlymis_Book1 (5) 2 3" xfId="10191" xr:uid="{A43F39C2-88CA-448A-B1AB-23BDCF1B6149}"/>
    <cellStyle name="8_nov.99monthlymis_Book1 (5) 2 4" xfId="24273" xr:uid="{260F568A-3F1E-459C-9300-14634224D928}"/>
    <cellStyle name="8_nov.99monthlymis_Book1 (5) 3" xfId="16501" xr:uid="{09A31D03-3B6D-4510-BED0-AD42E0D8413A}"/>
    <cellStyle name="8_nov.99monthlymis_Book1 (5) 4" xfId="10190" xr:uid="{D6A0B15F-2188-4E47-BBF7-C167DDE7ABA9}"/>
    <cellStyle name="8_nov.99monthlymis_Book1 10" xfId="18283" xr:uid="{551B10F8-27E8-439F-975E-6DF31EFAECAE}"/>
    <cellStyle name="8_nov.99monthlymis_Book1 11" xfId="19181" xr:uid="{DBCCA1D3-2161-4EA1-ACA3-68DA844917CB}"/>
    <cellStyle name="8_nov.99monthlymis_Book1 12" xfId="19427" xr:uid="{5B6511D4-5394-4DC1-AF75-46D4BBE8B6E8}"/>
    <cellStyle name="8_nov.99monthlymis_Book1 13" xfId="19240" xr:uid="{970569FA-2F9F-4C3C-B7F0-CA2AEF1DC58A}"/>
    <cellStyle name="8_nov.99monthlymis_Book1 14" xfId="19470" xr:uid="{CE894313-2C06-4365-B64F-C3519ABD50AB}"/>
    <cellStyle name="8_nov.99monthlymis_Book1 15" xfId="19305" xr:uid="{F924D60E-BC24-48BE-B9DB-68FD36A96D8A}"/>
    <cellStyle name="8_nov.99monthlymis_Book1 16" xfId="19520" xr:uid="{27DDDA53-D68F-4FF9-B80B-715DA8DD33DD}"/>
    <cellStyle name="8_nov.99monthlymis_Book1 17" xfId="20554" xr:uid="{2FE9A6E1-9F56-4F89-9A56-3CACD343633C}"/>
    <cellStyle name="8_nov.99monthlymis_Book1 18" xfId="19814" xr:uid="{BB0A764E-6169-4896-A69A-D459F6D7207E}"/>
    <cellStyle name="8_nov.99monthlymis_Book1 19" xfId="20588" xr:uid="{55D99C1E-B04C-4264-A434-3A17C6B1D236}"/>
    <cellStyle name="8_nov.99monthlymis_Book1 2" xfId="4436" xr:uid="{75E1454A-0948-47BF-B1E9-B79D310FAAF6}"/>
    <cellStyle name="8_nov.99monthlymis_Book1 2 2" xfId="16503" xr:uid="{79F249CA-8F06-4788-B94C-07FC894EEE6C}"/>
    <cellStyle name="8_nov.99monthlymis_Book1 2 3" xfId="10192" xr:uid="{4EFB0B4A-4FDE-477F-B3D9-FBDEC75B386D}"/>
    <cellStyle name="8_nov.99monthlymis_Book1 2 4" xfId="24274" xr:uid="{4234C2D8-A57F-44D5-9FD1-F1E415A9FAE1}"/>
    <cellStyle name="8_nov.99monthlymis_Book1 20" xfId="19767" xr:uid="{C43A61CB-8C4A-46A3-89BD-E00766441375}"/>
    <cellStyle name="8_nov.99monthlymis_Book1 21" xfId="20638" xr:uid="{99699E69-00B5-4B8E-B0EF-BEE8447BCA35}"/>
    <cellStyle name="8_nov.99monthlymis_Book1 22" xfId="19718" xr:uid="{975E5740-1F88-4FFF-8FB1-58C7457486F2}"/>
    <cellStyle name="8_nov.99monthlymis_Book1 23" xfId="20694" xr:uid="{2B674BC6-612A-4B34-ABF1-15B08FF94578}"/>
    <cellStyle name="8_nov.99monthlymis_Book1 24" xfId="20759" xr:uid="{C7DEB9F0-6B4B-4678-BD21-665472025DE3}"/>
    <cellStyle name="8_nov.99monthlymis_Book1 25" xfId="21405" xr:uid="{6CE49D39-F173-40BB-AB8E-F67A8F657AED}"/>
    <cellStyle name="8_nov.99monthlymis_Book1 26" xfId="20998" xr:uid="{94263112-1786-47E0-8B7B-D46DC8A2DCB3}"/>
    <cellStyle name="8_nov.99monthlymis_Book1 27" xfId="31672" xr:uid="{EA912C2B-4B82-4E05-BDA3-F3AC86F6FFE3}"/>
    <cellStyle name="8_nov.99monthlymis_Book1 28" xfId="31125" xr:uid="{CDB5892B-B5F4-46B7-A4EA-371CCF4B0E5A}"/>
    <cellStyle name="8_nov.99monthlymis_Book1 29" xfId="31454" xr:uid="{A8B54D1C-63B2-4235-94C4-C3B911241A2C}"/>
    <cellStyle name="8_nov.99monthlymis_Book1 3" xfId="4437" xr:uid="{EB0F8247-9B4D-4AF8-A59A-7DB4B90DC130}"/>
    <cellStyle name="8_nov.99monthlymis_Book1 3 2" xfId="16504" xr:uid="{40242DD9-4851-4620-8437-28BD0E247A76}"/>
    <cellStyle name="8_nov.99monthlymis_Book1 3 3" xfId="10193" xr:uid="{9AEA1760-25BB-42ED-83F2-1DA21160FBF6}"/>
    <cellStyle name="8_nov.99monthlymis_Book1 30" xfId="21101" xr:uid="{2E1F2574-612D-4DA0-87E4-74134FF10C61}"/>
    <cellStyle name="8_nov.99monthlymis_Book1 31" xfId="31738" xr:uid="{196E0DD3-B513-43E7-A920-5A770820635D}"/>
    <cellStyle name="8_nov.99monthlymis_Book1 32" xfId="31088" xr:uid="{4F15956C-EEFA-42D0-8585-941D2D5AB99C}"/>
    <cellStyle name="8_nov.99monthlymis_Book1 33" xfId="31488" xr:uid="{639FC353-8019-418C-9F76-A093264E402A}"/>
    <cellStyle name="8_nov.99monthlymis_Book1 34" xfId="21126" xr:uid="{B901B30C-65A5-4FA8-A804-E441D5FD6222}"/>
    <cellStyle name="8_nov.99monthlymis_Book1 35" xfId="31755" xr:uid="{B60C77B7-45BE-4467-865A-68FCCC029C75}"/>
    <cellStyle name="8_nov.99monthlymis_Book1 36" xfId="21376" xr:uid="{A72E0202-B2D8-4050-BC91-1B685D2F213B}"/>
    <cellStyle name="8_nov.99monthlymis_Book1 37" xfId="32286" xr:uid="{1C8DA3B1-D4DA-4D43-8DFB-B4EDB61E2D2C}"/>
    <cellStyle name="8_nov.99monthlymis_Book1 4" xfId="4438" xr:uid="{78A75650-CDA5-42F7-87B3-44D62DEE7F36}"/>
    <cellStyle name="8_nov.99monthlymis_Book1 4 2" xfId="16505" xr:uid="{27FFAFBC-BBB4-4006-AF46-E16A56880981}"/>
    <cellStyle name="8_nov.99monthlymis_Book1 4 3" xfId="10194" xr:uid="{AE4DAAB5-354F-4236-93DA-91FF4B6785EF}"/>
    <cellStyle name="8_nov.99monthlymis_Book1 5" xfId="16498" xr:uid="{6981B236-8AC5-4ED1-9E29-EC6CF1F93E21}"/>
    <cellStyle name="8_nov.99monthlymis_Book1 6" xfId="17789" xr:uid="{B58C081A-B5C7-4124-8860-B89F2F637531}"/>
    <cellStyle name="8_nov.99monthlymis_Book1 7" xfId="18042" xr:uid="{8051DF8A-4331-4F7B-B302-8E423C9D22F7}"/>
    <cellStyle name="8_nov.99monthlymis_Book1 8" xfId="10187" xr:uid="{4DE5AFAD-2091-4983-908E-05BE46BA9B1E}"/>
    <cellStyle name="8_nov.99monthlymis_Book1 9" xfId="19193" xr:uid="{9CB2B08C-9A4B-481A-A280-A7DE832C5895}"/>
    <cellStyle name="8_nov.99monthlymis_Book2" xfId="4439" xr:uid="{8049DE87-56F2-48A3-99E4-05C59125A250}"/>
    <cellStyle name="8_nov.99monthlymis_Book2 (3)" xfId="4440" xr:uid="{36136286-A9F5-4345-89C9-7D642B7BCDBF}"/>
    <cellStyle name="8_nov.99monthlymis_Book2 (3) 2" xfId="4441" xr:uid="{57401FC7-DBD1-4D86-A79E-E16D109BD49F}"/>
    <cellStyle name="8_nov.99monthlymis_Book2 (3) 2 2" xfId="16508" xr:uid="{A19856C2-615B-4848-A19A-5CAE292704F6}"/>
    <cellStyle name="8_nov.99monthlymis_Book2 (3) 2 3" xfId="10197" xr:uid="{386B7CA3-2B91-48DA-A3AB-6908F7121413}"/>
    <cellStyle name="8_nov.99monthlymis_Book2 (3) 2 4" xfId="24275" xr:uid="{D076FF9F-CFCD-4DAA-A403-9E14346D2767}"/>
    <cellStyle name="8_nov.99monthlymis_Book2 (3) 3" xfId="16507" xr:uid="{349FADC7-67F6-4216-8106-66D3A4535D2C}"/>
    <cellStyle name="8_nov.99monthlymis_Book2 (3) 4" xfId="10196" xr:uid="{A3D928E7-EF0E-45B2-B77D-4FEDFEB0E653}"/>
    <cellStyle name="8_nov.99monthlymis_Book2 (4)" xfId="4442" xr:uid="{4114760F-8BAA-4043-B99E-AD66F97F6414}"/>
    <cellStyle name="8_nov.99monthlymis_Book2 (4) 2" xfId="4443" xr:uid="{ADDC7323-A515-40E3-9221-4370153A65D9}"/>
    <cellStyle name="8_nov.99monthlymis_Book2 (4) 2 2" xfId="16510" xr:uid="{2C5F0A08-E009-4F29-B501-83871A4D71D8}"/>
    <cellStyle name="8_nov.99monthlymis_Book2 (4) 2 3" xfId="10199" xr:uid="{46141FA9-D212-44C0-8014-AA2BE428A380}"/>
    <cellStyle name="8_nov.99monthlymis_Book2 (4) 2 4" xfId="24276" xr:uid="{F92B64CD-6951-4C54-ABB6-190CD1816EEE}"/>
    <cellStyle name="8_nov.99monthlymis_Book2 (4) 3" xfId="16509" xr:uid="{A7723423-5BC7-4A3C-A3E1-CD40A007A1C8}"/>
    <cellStyle name="8_nov.99monthlymis_Book2 (4) 4" xfId="10198" xr:uid="{07693C73-D07B-40B1-BCAB-1EE497E84F3E}"/>
    <cellStyle name="8_nov.99monthlymis_Book2 10" xfId="18281" xr:uid="{8FF00134-F3CC-4646-8285-362A2BBB1CE2}"/>
    <cellStyle name="8_nov.99monthlymis_Book2 11" xfId="19183" xr:uid="{18A18322-3E0F-4C4E-8E3B-B3EF2DFCDAF6}"/>
    <cellStyle name="8_nov.99monthlymis_Book2 12" xfId="19429" xr:uid="{05E8ABCC-F89B-4F6B-BC40-4A0F952C1396}"/>
    <cellStyle name="8_nov.99monthlymis_Book2 13" xfId="19243" xr:uid="{98B9C36A-14AB-4047-8775-DBF9327C7896}"/>
    <cellStyle name="8_nov.99monthlymis_Book2 14" xfId="19472" xr:uid="{B1FAF786-EC0E-41F9-8830-EAB087890618}"/>
    <cellStyle name="8_nov.99monthlymis_Book2 15" xfId="19306" xr:uid="{03FA3264-E34D-4DDD-A032-D08173C3F475}"/>
    <cellStyle name="8_nov.99monthlymis_Book2 16" xfId="19372" xr:uid="{985E5398-C08D-4043-AC03-1E4C7C3802A2}"/>
    <cellStyle name="8_nov.99monthlymis_Book2 17" xfId="20556" xr:uid="{EAA443BC-C5FE-4030-8521-A1DDFA2C5899}"/>
    <cellStyle name="8_nov.99monthlymis_Book2 18" xfId="19812" xr:uid="{6809B5FB-18B0-4E14-8C13-FB2F4B187796}"/>
    <cellStyle name="8_nov.99monthlymis_Book2 19" xfId="20590" xr:uid="{570C4DE8-BEFB-4B03-BE24-453AB2B0E9D1}"/>
    <cellStyle name="8_nov.99monthlymis_Book2 2" xfId="4444" xr:uid="{BEA48E3D-4B02-49A6-B2EE-B929BC3F4C1C}"/>
    <cellStyle name="8_nov.99monthlymis_Book2 2 2" xfId="16511" xr:uid="{062AFEF8-29DB-480A-A4D7-9650EC556823}"/>
    <cellStyle name="8_nov.99monthlymis_Book2 2 3" xfId="10200" xr:uid="{C6DFAAFD-7F2D-4CA8-9C16-9A6ED63483CA}"/>
    <cellStyle name="8_nov.99monthlymis_Book2 2 4" xfId="24277" xr:uid="{61CD4352-7E0B-456C-8C2E-5D321136B340}"/>
    <cellStyle name="8_nov.99monthlymis_Book2 20" xfId="19765" xr:uid="{6E533F91-B5AB-4BD3-A82C-92ECB9597D1E}"/>
    <cellStyle name="8_nov.99monthlymis_Book2 21" xfId="20641" xr:uid="{54A41E90-76A4-4DB5-988C-30DC7546C396}"/>
    <cellStyle name="8_nov.99monthlymis_Book2 22" xfId="19714" xr:uid="{AE2CBB0F-666A-4C8A-83A0-987B2064C3E8}"/>
    <cellStyle name="8_nov.99monthlymis_Book2 23" xfId="19673" xr:uid="{A0D2FB45-7CCE-4B8E-9306-04EF5E9CF586}"/>
    <cellStyle name="8_nov.99monthlymis_Book2 24" xfId="20714" xr:uid="{5CF5775F-286C-4964-9E6E-A106BD4BFA5D}"/>
    <cellStyle name="8_nov.99monthlymis_Book2 25" xfId="21407" xr:uid="{3631EDF8-DC83-46E6-A6CC-FD6AF1A43FE9}"/>
    <cellStyle name="8_nov.99monthlymis_Book2 26" xfId="20997" xr:uid="{D39B1351-946A-4425-A1A0-14459567C2BF}"/>
    <cellStyle name="8_nov.99monthlymis_Book2 27" xfId="31671" xr:uid="{A6C16789-AF75-44A1-B7CD-57A73BE4C807}"/>
    <cellStyle name="8_nov.99monthlymis_Book2 28" xfId="21306" xr:uid="{56282400-0716-4CE7-B6A4-F1FB45A36792}"/>
    <cellStyle name="8_nov.99monthlymis_Book2 29" xfId="31871" xr:uid="{9FCFAC05-F3B5-472F-925B-8ABD0D8B103A}"/>
    <cellStyle name="8_nov.99monthlymis_Book2 3" xfId="4445" xr:uid="{3F6108C5-1D57-40C0-8FCD-DB77F70A6D94}"/>
    <cellStyle name="8_nov.99monthlymis_Book2 3 2" xfId="16512" xr:uid="{214F77A2-17F6-4C3A-8E30-2C9438DBC52A}"/>
    <cellStyle name="8_nov.99monthlymis_Book2 3 3" xfId="10201" xr:uid="{CB8295B0-36C8-4FA2-A4FF-0471C35810D1}"/>
    <cellStyle name="8_nov.99monthlymis_Book2 30" xfId="31020" xr:uid="{1E54457B-C823-4D44-826E-C3DCE3E788A3}"/>
    <cellStyle name="8_nov.99monthlymis_Book2 31" xfId="31546" xr:uid="{2E016B05-BA2B-4462-8EC3-5672C34AEFF9}"/>
    <cellStyle name="8_nov.99monthlymis_Book2 32" xfId="31191" xr:uid="{A31798CC-8DC8-4ABA-B471-B4732BE6C256}"/>
    <cellStyle name="8_nov.99monthlymis_Book2 33" xfId="31406" xr:uid="{BEF0B80D-5028-49BE-9137-1E482F5A394D}"/>
    <cellStyle name="8_nov.99monthlymis_Book2 34" xfId="31272" xr:uid="{84A4F9C7-FBE2-418D-B5EB-2E4927FD2043}"/>
    <cellStyle name="8_nov.99monthlymis_Book2 35" xfId="31347" xr:uid="{6398483B-18FB-4F19-BE64-1B468E095CF1}"/>
    <cellStyle name="8_nov.99monthlymis_Book2 36" xfId="31302" xr:uid="{20AF00D6-FC34-4BEF-9ADD-DD81BFB103B5}"/>
    <cellStyle name="8_nov.99monthlymis_Book2 37" xfId="32287" xr:uid="{3438569E-397E-4FD5-95E1-B78EAE0B6B70}"/>
    <cellStyle name="8_nov.99monthlymis_Book2 4" xfId="4446" xr:uid="{76E77DEB-A1F7-4E6B-B525-E5C01EC29652}"/>
    <cellStyle name="8_nov.99monthlymis_Book2 4 2" xfId="16513" xr:uid="{B7CC4859-2547-4D9F-8972-E9B13965629E}"/>
    <cellStyle name="8_nov.99monthlymis_Book2 4 3" xfId="10202" xr:uid="{2C91363A-A3FC-4ACF-AAB5-6F25997F4BA8}"/>
    <cellStyle name="8_nov.99monthlymis_Book2 5" xfId="16506" xr:uid="{53CB80CA-3A09-48AA-8F8B-665FF355BBF4}"/>
    <cellStyle name="8_nov.99monthlymis_Book2 6" xfId="17790" xr:uid="{B55DC7BE-920C-4255-8577-92D8878E471D}"/>
    <cellStyle name="8_nov.99monthlymis_Book2 7" xfId="18043" xr:uid="{B01647B4-51D0-4207-B26E-4371DBBC5413}"/>
    <cellStyle name="8_nov.99monthlymis_Book2 8" xfId="10195" xr:uid="{94A533BA-855E-4690-BBEB-C42D07052C05}"/>
    <cellStyle name="8_nov.99monthlymis_Book2 9" xfId="19195" xr:uid="{70B6B930-83D8-4D85-96F0-35D4569D3105}"/>
    <cellStyle name="8_nov.99monthlymis_Book2_915" xfId="4447" xr:uid="{1263C8B7-CBC8-40C6-9917-D2827E2D7FDE}"/>
    <cellStyle name="8_nov.99monthlymis_Book2_915 2" xfId="4448" xr:uid="{7EE90A56-A199-4BF6-AAFF-9A12D7680407}"/>
    <cellStyle name="8_nov.99monthlymis_Book2_915 2 2" xfId="16515" xr:uid="{0E8371D6-9164-4A61-9610-78C2C6343D15}"/>
    <cellStyle name="8_nov.99monthlymis_Book2_915 2 3" xfId="10204" xr:uid="{E4493430-3426-4197-84AF-6AD0A86CFA31}"/>
    <cellStyle name="8_nov.99monthlymis_Book2_915 2 4" xfId="24278" xr:uid="{E09114CA-75CD-4028-B16F-58E595F9883B}"/>
    <cellStyle name="8_nov.99monthlymis_Book2_915 3" xfId="16514" xr:uid="{252DECCB-460C-49B4-A552-C9D9881B1BBC}"/>
    <cellStyle name="8_nov.99monthlymis_Book2_915 4" xfId="10203" xr:uid="{294B302E-BC91-402A-A72D-0A4B79F3E268}"/>
    <cellStyle name="8_nov.99monthlymis_Book3" xfId="4449" xr:uid="{131918F3-70A2-44E9-A7A1-AFAAF90DCC55}"/>
    <cellStyle name="8_nov.99monthlymis_Book3 2" xfId="4450" xr:uid="{AF1BF68A-E028-48D3-9C9A-F335164CEF69}"/>
    <cellStyle name="8_nov.99monthlymis_Book3 2 2" xfId="16517" xr:uid="{89391DB0-A612-4CB0-8775-9EA1182BC87E}"/>
    <cellStyle name="8_nov.99monthlymis_Book3 2 3" xfId="10206" xr:uid="{BE60F224-C98D-4A81-8FD9-AF208B133D5C}"/>
    <cellStyle name="8_nov.99monthlymis_Book3 2 4" xfId="24279" xr:uid="{50546286-8D70-4D2B-A877-39ECC5112148}"/>
    <cellStyle name="8_nov.99monthlymis_Book3 3" xfId="16516" xr:uid="{F943D736-FD8A-41C0-8520-FBEA645A4F12}"/>
    <cellStyle name="8_nov.99monthlymis_Book3 4" xfId="10205" xr:uid="{C9EAB527-1D1F-4CCD-A3EF-D0E86A3C7EB1}"/>
    <cellStyle name="8_nov.99monthlymis_BS  IRBD" xfId="4451" xr:uid="{5AEB1734-84E0-4E7F-9CB6-17D75ECABCA0}"/>
    <cellStyle name="8_nov.99monthlymis_BS  IRBD 2" xfId="4452" xr:uid="{8FC4423F-E649-4C66-A7C6-2F18D3BACA56}"/>
    <cellStyle name="8_nov.99monthlymis_BS  IRBD 2 2" xfId="16519" xr:uid="{E28EA5BD-CA60-47D2-9180-D5098CF569A9}"/>
    <cellStyle name="8_nov.99monthlymis_BS  IRBD 2 3" xfId="10208" xr:uid="{A20EC5E2-1C66-40B6-B58D-E1832E9D2F1F}"/>
    <cellStyle name="8_nov.99monthlymis_BS  IRBD 2 4" xfId="24280" xr:uid="{1B512C29-3161-4362-8DDE-827DE1B43BC8}"/>
    <cellStyle name="8_nov.99monthlymis_BS  IRBD 3" xfId="16518" xr:uid="{91C3B449-C44A-431F-ABF0-C0CEF9669BC4}"/>
    <cellStyle name="8_nov.99monthlymis_BS  IRBD 4" xfId="10207" xr:uid="{E1E9F9B2-6879-4C1B-A031-37981EF26F24}"/>
    <cellStyle name="8_nov.99monthlymis_CAPEX NOV" xfId="4453" xr:uid="{D2F0486C-27FE-4C3E-BAC6-303C68FAB97D}"/>
    <cellStyle name="8_nov.99monthlymis_CAPEX NOV 2" xfId="4454" xr:uid="{D975CD24-FD3F-4C33-B714-9235CD391D8B}"/>
    <cellStyle name="8_nov.99monthlymis_CAPEX NOV 2 2" xfId="16521" xr:uid="{8CE64ED8-212B-4052-990B-20CDE83DB66C}"/>
    <cellStyle name="8_nov.99monthlymis_CAPEX NOV 2 3" xfId="10210" xr:uid="{772AD881-0286-4A4A-9025-762C658C5392}"/>
    <cellStyle name="8_nov.99monthlymis_CAPEX NOV 2 4" xfId="24281" xr:uid="{4F8FE5A8-E84B-4202-9EF5-E252E74288EA}"/>
    <cellStyle name="8_nov.99monthlymis_CAPEX NOV 3" xfId="16520" xr:uid="{8E8AE654-E4E4-46BB-A212-22D480F110C4}"/>
    <cellStyle name="8_nov.99monthlymis_CAPEX NOV 4" xfId="10209" xr:uid="{7B2E6C8D-C0AC-4332-B212-450C6CB06F58}"/>
    <cellStyle name="8_nov.99monthlymis_CAPEX Re Design" xfId="4455" xr:uid="{2B589CA9-308B-4FFA-8B37-7EFD5C46887B}"/>
    <cellStyle name="8_nov.99monthlymis_CAPEX Re Design 2" xfId="4456" xr:uid="{B631AA7E-7104-422E-A1CC-93AFCFDD20B4}"/>
    <cellStyle name="8_nov.99monthlymis_CAPEX Re Design 2 2" xfId="16523" xr:uid="{8F8AB49B-4A2F-4058-890F-632841B0195B}"/>
    <cellStyle name="8_nov.99monthlymis_CAPEX Re Design 2 3" xfId="10212" xr:uid="{F28A5A0D-8FDE-4768-8AD7-DDE05E93A9D6}"/>
    <cellStyle name="8_nov.99monthlymis_CAPEX Re Design 2 4" xfId="24282" xr:uid="{977916F8-954D-4DF9-B867-26823229D473}"/>
    <cellStyle name="8_nov.99monthlymis_CAPEX Re Design 3" xfId="16522" xr:uid="{BA5C83E6-8DE2-4EAF-8EB7-B2000D415118}"/>
    <cellStyle name="8_nov.99monthlymis_CAPEX Re Design 4" xfId="10211" xr:uid="{5CF8516C-63DC-45E2-A3E3-2AD86E639408}"/>
    <cellStyle name="8_nov.99monthlymis_CAPEX Re Design without Q matic1441" xfId="4457" xr:uid="{B27D296A-06DE-4A33-8F8E-D5EFF634C98A}"/>
    <cellStyle name="8_nov.99monthlymis_CAPEX Re Design without Q matic1441 2" xfId="4458" xr:uid="{3E52B23A-AB94-4078-9EDB-368DF266AD1F}"/>
    <cellStyle name="8_nov.99monthlymis_CAPEX Re Design without Q matic1441 2 2" xfId="16525" xr:uid="{B6D7154B-3057-492A-86C3-93D9B5FE6938}"/>
    <cellStyle name="8_nov.99monthlymis_CAPEX Re Design without Q matic1441 2 3" xfId="10214" xr:uid="{894A6284-5643-4B11-9D84-53E1CEBC5691}"/>
    <cellStyle name="8_nov.99monthlymis_CAPEX Re Design without Q matic1441 2 4" xfId="24283" xr:uid="{6F7C3569-91B0-4031-B680-475F20EB1327}"/>
    <cellStyle name="8_nov.99monthlymis_CAPEX Re Design without Q matic1441 3" xfId="16524" xr:uid="{D56CD036-CA1D-4F50-B84D-28E89A9CCED3}"/>
    <cellStyle name="8_nov.99monthlymis_CAPEX Re Design without Q matic1441 4" xfId="10213" xr:uid="{0FC5EBCE-F6B7-49E6-8F4D-D16AD6C42B04}"/>
    <cellStyle name="8_nov.99monthlymis_Consolidate Capex 05" xfId="4459" xr:uid="{6FB1DDBE-17E1-4DE3-869D-9A6824EC6D94}"/>
    <cellStyle name="8_nov.99monthlymis_Consolidate Capex 05 2" xfId="4460" xr:uid="{CEEE7C62-6ADF-4018-BF48-97E5073D5D9C}"/>
    <cellStyle name="8_nov.99monthlymis_Consolidate Capex 05 2 2" xfId="16527" xr:uid="{A27818FF-117E-4DAE-816A-F7A504D74479}"/>
    <cellStyle name="8_nov.99monthlymis_Consolidate Capex 05 2 3" xfId="10216" xr:uid="{73A54B4C-F70B-48A5-B98A-EFDE4A7AB600}"/>
    <cellStyle name="8_nov.99monthlymis_Consolidate Capex 05 2 4" xfId="24284" xr:uid="{698076D0-D286-4A41-AC70-0F4BF8DC0635}"/>
    <cellStyle name="8_nov.99monthlymis_Consolidate Capex 05 3" xfId="16526" xr:uid="{49153E3F-9976-4ECF-8E0A-A68E04F46F8C}"/>
    <cellStyle name="8_nov.99monthlymis_Consolidate Capex 05 4" xfId="10215" xr:uid="{8E4FD28A-346D-427F-A758-CCEF589D6FEF}"/>
    <cellStyle name="8_nov.99monthlymis_Cross Sell + Other Operating Expense" xfId="4461" xr:uid="{A8564C29-2868-4D04-8DC7-2C1A1CC2DED2}"/>
    <cellStyle name="8_nov.99monthlymis_Cross Sell + Other Operating Expense 2" xfId="4462" xr:uid="{6216E724-E6ED-4B97-961C-669A4ACCCCBA}"/>
    <cellStyle name="8_nov.99monthlymis_Cross Sell + Other Operating Expense 2 2" xfId="16529" xr:uid="{1F098853-67ED-4505-91AA-C606E5D58126}"/>
    <cellStyle name="8_nov.99monthlymis_Cross Sell + Other Operating Expense 2 3" xfId="10218" xr:uid="{4CD37EF9-7E67-40D8-859A-BFC05FB83805}"/>
    <cellStyle name="8_nov.99monthlymis_Cross Sell + Other Operating Expense 2 4" xfId="24285" xr:uid="{757E19F4-98B1-4CBD-BF02-3D8B34A7DF08}"/>
    <cellStyle name="8_nov.99monthlymis_Cross Sell + Other Operating Expense 3" xfId="16528" xr:uid="{3EBEED80-FD71-4CD2-A077-9298AAFF27B7}"/>
    <cellStyle name="8_nov.99monthlymis_Cross Sell + Other Operating Expense 4" xfId="10217" xr:uid="{50959840-3F13-4D10-BB3B-E9E3DCFE438D}"/>
    <cellStyle name="8_nov.99monthlymis_Cross Sell IBS" xfId="4463" xr:uid="{512E72C5-1CBE-4009-8D23-54899A982EDA}"/>
    <cellStyle name="8_nov.99monthlymis_Cross Sell IBS 2" xfId="4464" xr:uid="{48C62FF0-6BD5-44E5-B80B-FF12D34D6263}"/>
    <cellStyle name="8_nov.99monthlymis_Cross Sell IBS 2 2" xfId="16531" xr:uid="{9FE5E612-9B50-4367-B427-F248F65DAE77}"/>
    <cellStyle name="8_nov.99monthlymis_Cross Sell IBS 2 3" xfId="10220" xr:uid="{FE09C1D5-0664-4D08-A7C1-84EEA3DF689E}"/>
    <cellStyle name="8_nov.99monthlymis_Cross Sell IBS 2 4" xfId="24286" xr:uid="{34F64F2E-70C4-4A1C-84BF-C2B2B15F4278}"/>
    <cellStyle name="8_nov.99monthlymis_Cross Sell IBS 3" xfId="16530" xr:uid="{081C4C1A-A549-4B11-BD85-7BA9247EF757}"/>
    <cellStyle name="8_nov.99monthlymis_Cross Sell IBS 4" xfId="10219" xr:uid="{81BA18FF-A7BD-457E-835C-E9DA68CBF40B}"/>
    <cellStyle name="8_nov.99monthlymis_Financial Package of Sector Report - Templates" xfId="4465" xr:uid="{2CA120AB-1AF7-499A-A775-045656167A44}"/>
    <cellStyle name="8_nov.99monthlymis_Financial Package of Sector Report - Templates 2" xfId="4466" xr:uid="{9094976E-1A7B-4455-A3D8-52F98196F60E}"/>
    <cellStyle name="8_nov.99monthlymis_Financial Package of Sector Report - Templates 2 2" xfId="16533" xr:uid="{6C584672-8639-4A53-8CA5-2BE746B06C79}"/>
    <cellStyle name="8_nov.99monthlymis_Financial Package of Sector Report - Templates 2 3" xfId="10222" xr:uid="{58E08A0D-72B6-4BCF-B89A-068F3956D461}"/>
    <cellStyle name="8_nov.99monthlymis_Financial Package of Sector Report - Templates 2 4" xfId="24287" xr:uid="{7588AE14-BF82-439C-A8B6-5FA40DAA2A12}"/>
    <cellStyle name="8_nov.99monthlymis_Financial Package of Sector Report - Templates 3" xfId="16532" xr:uid="{8A4AD28A-6E29-4912-9281-751EF05F4BF8}"/>
    <cellStyle name="8_nov.99monthlymis_Financial Package of Sector Report - Templates 4" xfId="10221" xr:uid="{CCEBC9FC-BF89-4228-B51A-FD00433F65D7}"/>
    <cellStyle name="8_nov.99monthlymis_IBS JUN 2005 @ 1 8% - New IBS" xfId="4467" xr:uid="{BE7E16A6-F222-4D3A-96BB-5C44545B73FE}"/>
    <cellStyle name="8_nov.99monthlymis_IBS JUN 2005 @ 1 8% - New IBS 2" xfId="4468" xr:uid="{9BAA13F0-F899-4209-882A-C37B5A0F285E}"/>
    <cellStyle name="8_nov.99monthlymis_IBS JUN 2005 @ 1 8% - New IBS 2 2" xfId="16535" xr:uid="{D4CC1D24-B340-4978-B079-6A26522F7D9C}"/>
    <cellStyle name="8_nov.99monthlymis_IBS JUN 2005 @ 1 8% - New IBS 2 3" xfId="10224" xr:uid="{6D153690-D362-4E27-9E60-14551E31EFA1}"/>
    <cellStyle name="8_nov.99monthlymis_IBS JUN 2005 @ 1 8% - New IBS 2 4" xfId="24288" xr:uid="{8F08D9BD-AEC7-4849-989A-39DEE624A944}"/>
    <cellStyle name="8_nov.99monthlymis_IBS JUN 2005 @ 1 8% - New IBS 3" xfId="16534" xr:uid="{53F406E5-2A65-47DA-A63F-7C38D802D125}"/>
    <cellStyle name="8_nov.99monthlymis_IBS JUN 2005 @ 1 8% - New IBS 4" xfId="10223" xr:uid="{9C156859-4705-4F5A-8463-ACE5D7126556}"/>
    <cellStyle name="8_nov.99monthlymis_IBS Master Report                                      August" xfId="4469" xr:uid="{7CDD6FFA-49EF-4588-A223-4460B134067E}"/>
    <cellStyle name="8_nov.99monthlymis_IBS Master Report                                      August 2" xfId="4470" xr:uid="{F6016448-0D92-4BF3-8029-9DA7D84BF000}"/>
    <cellStyle name="8_nov.99monthlymis_IBS Master Report                                      August 2 2" xfId="16537" xr:uid="{2A61B6D4-BEAD-42C6-BAD9-18CBC07F6535}"/>
    <cellStyle name="8_nov.99monthlymis_IBS Master Report                                      August 2 3" xfId="10226" xr:uid="{509C4999-4FA0-4573-90CF-5A817CED80F8}"/>
    <cellStyle name="8_nov.99monthlymis_IBS Master Report                                      August 2 4" xfId="24289" xr:uid="{CF81A600-1F40-468F-A5ED-D3549E56F23F}"/>
    <cellStyle name="8_nov.99monthlymis_IBS Master Report                                      August 3" xfId="16536" xr:uid="{54372688-4F10-4D0F-98F1-071877EAC17D}"/>
    <cellStyle name="8_nov.99monthlymis_IBS Master Report                                      August 4" xfId="10225" xr:uid="{188301AE-DD62-42F1-8F19-5CB2A361C388}"/>
    <cellStyle name="8_nov.99monthlymis_IBS Master Report -August" xfId="4471" xr:uid="{64DE5C25-268E-438D-AE4E-14F2619E9368}"/>
    <cellStyle name="8_nov.99monthlymis_IBS Master Report -August 2" xfId="4472" xr:uid="{3017469B-FF9B-426C-B371-07356C92FC8C}"/>
    <cellStyle name="8_nov.99monthlymis_IBS Master Report -August 2 2" xfId="16539" xr:uid="{388B28F9-71C9-4750-BC38-EFFD07F33B0E}"/>
    <cellStyle name="8_nov.99monthlymis_IBS Master Report -August 2 3" xfId="10228" xr:uid="{4AF433F4-BA7E-4E8A-9EFF-CEBCB03365BC}"/>
    <cellStyle name="8_nov.99monthlymis_IBS Master Report -August 2 4" xfId="24290" xr:uid="{BCC4B843-10B0-4D1D-8ACB-6DE2666F9F11}"/>
    <cellStyle name="8_nov.99monthlymis_IBS Master Report -August 3" xfId="16538" xr:uid="{3D9AD667-AD7C-47E4-8D84-B76F24AAA440}"/>
    <cellStyle name="8_nov.99monthlymis_IBS Master Report -August 4" xfId="10227" xr:uid="{EFED9805-80FA-4C91-B069-ACA968BE61F9}"/>
    <cellStyle name="8_nov.99monthlymis_IBS May 2005 @ 1.8%" xfId="4473" xr:uid="{99D50340-A370-4CBB-BEC0-BB2CA5CD3A49}"/>
    <cellStyle name="8_nov.99monthlymis_IBS May 2005 @ 1.8% 2" xfId="4474" xr:uid="{122BFC0C-D0F7-4327-9B94-B338D07F3416}"/>
    <cellStyle name="8_nov.99monthlymis_IBS May 2005 @ 1.8% 2 2" xfId="16541" xr:uid="{171E8C7E-0673-4ECE-8A13-ECE0AFF58028}"/>
    <cellStyle name="8_nov.99monthlymis_IBS May 2005 @ 1.8% 2 3" xfId="10230" xr:uid="{3A288D13-5C30-4742-B4ED-3E0B424A3DB2}"/>
    <cellStyle name="8_nov.99monthlymis_IBS May 2005 @ 1.8% 2 4" xfId="24291" xr:uid="{F21D3C33-51CE-4756-A9A2-DC23715BFB3A}"/>
    <cellStyle name="8_nov.99monthlymis_IBS May 2005 @ 1.8% 3" xfId="16540" xr:uid="{D9468DDA-364E-4933-933A-1529449FA85E}"/>
    <cellStyle name="8_nov.99monthlymis_IBS May 2005 @ 1.8% 4" xfId="10229" xr:uid="{08170AE1-B9F3-4E49-A2CD-5BE0B3546007}"/>
    <cellStyle name="8_nov.99monthlymis_IRBD Recon" xfId="4475" xr:uid="{9D7B3E9F-43C4-4734-B909-4A08D14EDA51}"/>
    <cellStyle name="8_nov.99monthlymis_IRBD Recon 2" xfId="4476" xr:uid="{BC50A5E4-1054-49E6-A22D-1D8448631BFD}"/>
    <cellStyle name="8_nov.99monthlymis_IRBD Recon 2 2" xfId="16543" xr:uid="{88E120C1-4C4F-4562-919C-7D8495D51E8B}"/>
    <cellStyle name="8_nov.99monthlymis_IRBD Recon 2 3" xfId="10232" xr:uid="{2C09D5FA-62FB-463A-AB37-69666CEC8F70}"/>
    <cellStyle name="8_nov.99monthlymis_IRBD Recon 2 4" xfId="24292" xr:uid="{AD376DA2-C97F-469B-946F-962AFB4A1E57}"/>
    <cellStyle name="8_nov.99monthlymis_IRBD Recon 3" xfId="16542" xr:uid="{874AF65A-779E-4B1E-874D-6F6FBF5EC673}"/>
    <cellStyle name="8_nov.99monthlymis_IRBD Recon 4" xfId="10231" xr:uid="{6D538ABD-38F8-45FB-BB90-2FEDFE714847}"/>
    <cellStyle name="8_nov.99monthlymis_Jedh-2006" xfId="4477" xr:uid="{A24B3893-7CE8-4A66-A531-873C62947A10}"/>
    <cellStyle name="8_nov.99monthlymis_Jedh-2006 2" xfId="4478" xr:uid="{61B483F8-70F8-42A4-A22E-F4A0ABB1F4FE}"/>
    <cellStyle name="8_nov.99monthlymis_Jedh-2006 2 2" xfId="16545" xr:uid="{AB10D32B-8385-4DDA-A376-4DD03ED0FAEC}"/>
    <cellStyle name="8_nov.99monthlymis_Jedh-2006 2 3" xfId="10234" xr:uid="{648C9E99-98E9-4479-B5C8-E19CA8C36813}"/>
    <cellStyle name="8_nov.99monthlymis_Jedh-2006 2 4" xfId="24293" xr:uid="{BAEF9324-A198-496D-A840-3C6A873462B3}"/>
    <cellStyle name="8_nov.99monthlymis_Jedh-2006 3" xfId="16544" xr:uid="{6019EAA5-5F86-480D-BF1D-63C0A92D048C}"/>
    <cellStyle name="8_nov.99monthlymis_Jedh-2006 4" xfId="10233" xr:uid="{76D13925-9818-4D41-81F8-7B5EAA7AA970}"/>
    <cellStyle name="8_nov.99monthlymis_Jedh-2007" xfId="4479" xr:uid="{2BB8D99A-83B3-4907-992E-A30C164BFD53}"/>
    <cellStyle name="8_nov.99monthlymis_Jedh-2007 2" xfId="4480" xr:uid="{36B55A29-3BA3-496A-94A8-AE30AE887824}"/>
    <cellStyle name="8_nov.99monthlymis_Jedh-2007 2 2" xfId="16547" xr:uid="{C0C7B074-2557-4F91-92AD-19175E4857F4}"/>
    <cellStyle name="8_nov.99monthlymis_Jedh-2007 2 3" xfId="10236" xr:uid="{5C988973-549F-4A83-B0DD-4C93851F18F0}"/>
    <cellStyle name="8_nov.99monthlymis_Jedh-2007 2 4" xfId="24294" xr:uid="{FE6CF1FE-5BE3-40C1-8695-0F89686B406F}"/>
    <cellStyle name="8_nov.99monthlymis_Jedh-2007 3" xfId="16546" xr:uid="{8A749A7F-D758-4E60-961F-2F1E7446D98D}"/>
    <cellStyle name="8_nov.99monthlymis_Jedh-2007 4" xfId="10235" xr:uid="{64CE38E0-9BBF-41CB-BEE2-1B15135E15F7}"/>
    <cellStyle name="8_nov.99monthlymis_Jedh-2008" xfId="4481" xr:uid="{733F7490-A087-4A5E-BCD7-79C6DAE3DAB6}"/>
    <cellStyle name="8_nov.99monthlymis_Jedh-2008 2" xfId="4482" xr:uid="{B1B49CF5-6E01-456A-98BF-E47BF3592D3D}"/>
    <cellStyle name="8_nov.99monthlymis_Jedh-2008 2 2" xfId="16549" xr:uid="{D9001E73-921E-41FF-AFF9-38E6E9511E50}"/>
    <cellStyle name="8_nov.99monthlymis_Jedh-2008 2 3" xfId="10238" xr:uid="{D93C6C3A-033C-4D94-AE40-EC9D0F47DA03}"/>
    <cellStyle name="8_nov.99monthlymis_Jedh-2008 2 4" xfId="24295" xr:uid="{0B4DF722-E413-41F8-8B3B-32D2BDBBA479}"/>
    <cellStyle name="8_nov.99monthlymis_Jedh-2008 3" xfId="16548" xr:uid="{74B70CC8-8B5F-48DD-9DEC-4C7A07B1C514}"/>
    <cellStyle name="8_nov.99monthlymis_Jedh-2008 4" xfId="10237" xr:uid="{B7F37BEC-B11B-47B9-951B-924EDD14E331}"/>
    <cellStyle name="8_nov.99monthlymis_KPIs" xfId="4483" xr:uid="{48B4CA7A-D660-45AB-9BF7-CDE35038B7D8}"/>
    <cellStyle name="8_nov.99monthlymis_KPIs 2" xfId="4484" xr:uid="{BE8DA764-73CB-4A00-BFA7-E62468FB0460}"/>
    <cellStyle name="8_nov.99monthlymis_KPIs 2 2" xfId="16551" xr:uid="{C51FD9EC-6509-4D15-8638-72E4FB67C62C}"/>
    <cellStyle name="8_nov.99monthlymis_KPIs 2 3" xfId="10240" xr:uid="{E2706C78-4839-4867-8417-3EB8352293ED}"/>
    <cellStyle name="8_nov.99monthlymis_KPIs 2 4" xfId="24296" xr:uid="{7BC8935B-3411-4692-9AB2-4F5D88CA9F47}"/>
    <cellStyle name="8_nov.99monthlymis_KPIs 3" xfId="16550" xr:uid="{BD34AA21-E412-4F84-AFB4-6AECCCBE3E1E}"/>
    <cellStyle name="8_nov.99monthlymis_KPIs 4" xfId="10239" xr:uid="{98EDEA2B-1574-41A3-866B-538338B2A14D}"/>
    <cellStyle name="8_nov.99monthlymis_MIS Report by Segment Revanue &amp; Expe" xfId="4485" xr:uid="{C3204ED1-EC77-46DF-8FF9-650D73C7E1E7}"/>
    <cellStyle name="8_nov.99monthlymis_MIS Report by Segment Revanue &amp; Expe 2" xfId="4486" xr:uid="{401027D5-177F-4348-B8A5-7539E7A21B0D}"/>
    <cellStyle name="8_nov.99monthlymis_MIS Report by Segment Revanue &amp; Expe 2 2" xfId="16553" xr:uid="{E01EDBB4-BCC5-47C1-9324-C095F7E2A806}"/>
    <cellStyle name="8_nov.99monthlymis_MIS Report by Segment Revanue &amp; Expe 2 3" xfId="10242" xr:uid="{C3C8D3B9-0975-4FF4-A780-5A3B6764869B}"/>
    <cellStyle name="8_nov.99monthlymis_MIS Report by Segment Revanue &amp; Expe 2 4" xfId="24297" xr:uid="{5FF4B27B-9EB5-429F-9D5A-6830EE7B3199}"/>
    <cellStyle name="8_nov.99monthlymis_MIS Report by Segment Revanue &amp; Expe 3" xfId="16552" xr:uid="{84C2B0CC-A987-4900-BA6D-7CF23BD95A35}"/>
    <cellStyle name="8_nov.99monthlymis_MIS Report by Segment Revanue &amp; Expe 4" xfId="10241" xr:uid="{6B2FB4DC-378B-43C5-A035-AD0D5569EA5A}"/>
    <cellStyle name="8_nov.99monthlymis_MIS Report by Segment Revanue &amp; Expe for 3 segment " xfId="4487" xr:uid="{19A6565D-6649-426C-A6F0-29AFABF7D072}"/>
    <cellStyle name="8_nov.99monthlymis_MIS Report by Segment Revanue &amp; Expe for 3 segment  2" xfId="4488" xr:uid="{81AE8E2C-AE44-43CE-99C5-7951FD6556A6}"/>
    <cellStyle name="8_nov.99monthlymis_MIS Report by Segment Revanue &amp; Expe for 3 segment  2 2" xfId="16555" xr:uid="{116A80D8-C633-4875-B1DD-80C72D105038}"/>
    <cellStyle name="8_nov.99monthlymis_MIS Report by Segment Revanue &amp; Expe for 3 segment  2 3" xfId="10244" xr:uid="{A360AB5E-341F-4FFA-B9D7-A1E23817C4C8}"/>
    <cellStyle name="8_nov.99monthlymis_MIS Report by Segment Revanue &amp; Expe for 3 segment  2 4" xfId="24298" xr:uid="{B7EB5D72-EA89-47CC-8597-57003B8C8730}"/>
    <cellStyle name="8_nov.99monthlymis_MIS Report by Segment Revanue &amp; Expe for 3 segment  3" xfId="16554" xr:uid="{23DA4BB5-CF08-4C09-9988-E2D5BF7A7BE9}"/>
    <cellStyle name="8_nov.99monthlymis_MIS Report by Segment Revanue &amp; Expe for 3 segment  4" xfId="10243" xr:uid="{3682E573-9914-4D39-BA47-884620C12BBD}"/>
    <cellStyle name="8_nov.99monthlymis_Pool" xfId="4489" xr:uid="{2235B8E4-3160-4243-8CED-76FD2C2D4A0D}"/>
    <cellStyle name="8_nov.99monthlymis_Pool 2" xfId="4490" xr:uid="{3C0AA7B8-0A27-4DAD-B2F1-F0DA98492745}"/>
    <cellStyle name="8_nov.99monthlymis_Pool 2 2" xfId="16557" xr:uid="{349B5521-0C57-4CC4-B3FF-A6AA78121485}"/>
    <cellStyle name="8_nov.99monthlymis_Pool 2 3" xfId="10246" xr:uid="{B6ADBA99-1D27-41B3-B044-A0C215FA1913}"/>
    <cellStyle name="8_nov.99monthlymis_Pool 2 4" xfId="24299" xr:uid="{F25ED367-8D6C-4228-BEAA-28B243241404}"/>
    <cellStyle name="8_nov.99monthlymis_Pool 3" xfId="16556" xr:uid="{61102033-EC0F-4C1A-A506-4960DFD08D7E}"/>
    <cellStyle name="8_nov.99monthlymis_Pool 4" xfId="10245" xr:uid="{2845FD1A-32BA-45E9-A97F-34B8594714CC}"/>
    <cellStyle name="8_nov.99monthlymis_Pool Budget" xfId="24300" xr:uid="{EFA5A977-FBC7-44E4-8376-5A277368956C}"/>
    <cellStyle name="8_nov.99monthlymis_Pool Budget 2" xfId="24301" xr:uid="{F098078D-C095-42E1-89A6-4688D3140CC6}"/>
    <cellStyle name="8_nov.99monthlymis_Pool Budget 2 2" xfId="24302" xr:uid="{350F9DD6-FAE9-4D91-B051-B8540C43305C}"/>
    <cellStyle name="8_nov.99monthlymis_Pool Budget 3" xfId="24303" xr:uid="{D1F17834-5DA1-4969-A854-FC9F1C65C8A7}"/>
    <cellStyle name="8_nov.99monthlymis_Pool Income Expense 2006" xfId="19206" xr:uid="{F233B9E8-1431-4654-A532-DBA3E93A6BCF}"/>
    <cellStyle name="8_nov.99monthlymis_Sheet1" xfId="4491" xr:uid="{90F8892A-F97D-4D2F-B0F9-7A67EDCC519E}"/>
    <cellStyle name="8_nov.99monthlymis_Sheet1 2" xfId="4492" xr:uid="{F3A13715-2FDB-4F8F-8439-45F013740D2E}"/>
    <cellStyle name="8_nov.99monthlymis_Sheet1 2 2" xfId="16559" xr:uid="{FC25ADF5-4788-49BE-A90E-341F745B26A8}"/>
    <cellStyle name="8_nov.99monthlymis_Sheet1 2 3" xfId="10248" xr:uid="{3467C3D6-36F2-407C-B206-EC807ABEC385}"/>
    <cellStyle name="8_nov.99monthlymis_Sheet1 2 4" xfId="24304" xr:uid="{A8527CF2-0C3E-40D0-A5E4-CCC9E4B18FED}"/>
    <cellStyle name="8_nov.99monthlymis_Sheet1 3" xfId="16558" xr:uid="{B9054FB1-F2C9-4897-9DC8-F9F54C2F7FE0}"/>
    <cellStyle name="8_nov.99monthlymis_Sheet1 4" xfId="10247" xr:uid="{C655A1E0-AB0F-440C-9783-105B2F233AD6}"/>
    <cellStyle name="8_nov.99monthlymis_Sheet1_1" xfId="4493" xr:uid="{66C04C12-CE14-4315-9E3A-7B4E5A74EB36}"/>
    <cellStyle name="8_nov.99monthlymis_Sheet1_1 2" xfId="4494" xr:uid="{3B279E1B-32F7-4366-AC13-A9DCFC28D59F}"/>
    <cellStyle name="8_nov.99monthlymis_Sheet1_1 2 2" xfId="16561" xr:uid="{584296FF-E1C8-4ABA-B9D3-71B73801618F}"/>
    <cellStyle name="8_nov.99monthlymis_Sheet1_1 2 3" xfId="10250" xr:uid="{093CDD4B-FB65-449A-9A7B-A6E169AACCA7}"/>
    <cellStyle name="8_nov.99monthlymis_Sheet1_1 2 4" xfId="24305" xr:uid="{DCA3799E-DE3B-42E0-9B97-3231EA133445}"/>
    <cellStyle name="8_nov.99monthlymis_Sheet1_1 3" xfId="16560" xr:uid="{D00CCF99-ABAC-4240-BD41-A8131D57B93E}"/>
    <cellStyle name="8_nov.99monthlymis_Sheet1_1 4" xfId="10249" xr:uid="{EA522AC3-84D4-4140-984C-FDB7BACE691E}"/>
    <cellStyle name="8_Oct2000Pub_New" xfId="4495" xr:uid="{85BBB8EF-F266-46C8-9CB9-A00C79051788}"/>
    <cellStyle name="8_Oct2000Pub_New 2" xfId="4496" xr:uid="{7EEAE0A9-FEC5-4DF3-A8EF-45EF841C996D}"/>
    <cellStyle name="8_Oct2000Pub_New 2 2" xfId="16563" xr:uid="{E214D44D-3506-48E9-90F4-981055BB5FBC}"/>
    <cellStyle name="8_Oct2000Pub_New 2 2 2" xfId="24307" xr:uid="{8BAFC1B4-CF05-44AF-B8E5-770036D029ED}"/>
    <cellStyle name="8_Oct2000Pub_New 2 3" xfId="10252" xr:uid="{FFC9B296-71D7-42B2-8284-8BA62118AF5D}"/>
    <cellStyle name="8_Oct2000Pub_New 2 4" xfId="24306" xr:uid="{C9D11DEC-7D9F-4BD1-97D9-E8C4D52F2AF4}"/>
    <cellStyle name="8_Oct2000Pub_New 3" xfId="16562" xr:uid="{D159EE29-5895-4467-BFAC-F69789ED16FF}"/>
    <cellStyle name="8_Oct2000Pub_New 3 2" xfId="24308" xr:uid="{54CA9336-72AB-40FC-B218-2022D6698419}"/>
    <cellStyle name="8_Oct2000Pub_New 4" xfId="10251" xr:uid="{47E5E1F1-2312-4A51-B457-053E395C910F}"/>
    <cellStyle name="8_Oct2000Pub_New_01 IBS Achievement Report                                   Feb '06" xfId="4497" xr:uid="{1BBB12E5-1A1C-46E0-9D07-CED64D47D424}"/>
    <cellStyle name="8_Oct2000Pub_New_01 IBS Achievement Report                                   Feb '06 2" xfId="4498" xr:uid="{4EC788DB-1BF3-4E44-A2C9-7CFF47BC06F6}"/>
    <cellStyle name="8_Oct2000Pub_New_01 IBS Achievement Report                                   Feb '06 2 2" xfId="16565" xr:uid="{DA4755F3-D6E3-40B7-82CE-978D6A846270}"/>
    <cellStyle name="8_Oct2000Pub_New_01 IBS Achievement Report                                   Feb '06 2 3" xfId="10254" xr:uid="{E7CAACBA-8268-42BC-A2A9-BB29FD69ABCE}"/>
    <cellStyle name="8_Oct2000Pub_New_01 IBS Achievement Report                                   Feb '06 2 4" xfId="24309" xr:uid="{7FF4A3B2-7BA6-4624-8793-326C8138F319}"/>
    <cellStyle name="8_Oct2000Pub_New_01 IBS Achievement Report                                   Feb '06 3" xfId="16564" xr:uid="{E8DC69F6-74CB-4EF6-A2E9-49F805F881DD}"/>
    <cellStyle name="8_Oct2000Pub_New_01 IBS Achievement Report                                   Feb '06 4" xfId="10253" xr:uid="{7CA5E64E-F81B-4D29-ACE8-0A3F165EBBF8}"/>
    <cellStyle name="8_Oct2000Pub_New_01 IBS Achievement Report                               March '06" xfId="4499" xr:uid="{1ED6E058-801B-4EB3-ABEC-5AE4E1F30A72}"/>
    <cellStyle name="8_Oct2000Pub_New_01 IBS Achievement Report                               March '06 2" xfId="4500" xr:uid="{D7002193-39DD-4FA4-A5D4-923A674DADE4}"/>
    <cellStyle name="8_Oct2000Pub_New_01 IBS Achievement Report                               March '06 2 2" xfId="16567" xr:uid="{2BCA1D87-6E00-4170-8EDF-26AF5085324B}"/>
    <cellStyle name="8_Oct2000Pub_New_01 IBS Achievement Report                               March '06 2 3" xfId="10256" xr:uid="{076BB8FE-9F4E-4A9F-9FF4-D5BD1C4CA74D}"/>
    <cellStyle name="8_Oct2000Pub_New_01 IBS Achievement Report                               March '06 2 4" xfId="24310" xr:uid="{7FB892C0-502F-48E7-842E-3155B11CEF34}"/>
    <cellStyle name="8_Oct2000Pub_New_01 IBS Achievement Report                               March '06 3" xfId="16566" xr:uid="{105823DB-1FBF-4EEA-9735-3C60B7A630E7}"/>
    <cellStyle name="8_Oct2000Pub_New_01 IBS Achievement Report                               March '06 4" xfId="10255" xr:uid="{196F83B7-08C6-4ECC-AA84-642C31F74D69}"/>
    <cellStyle name="8_Oct2000Pub_New_9 Balance Sheet" xfId="4501" xr:uid="{72AC881C-8170-4ABF-B462-694AEC17B657}"/>
    <cellStyle name="8_Oct2000Pub_New_9 Balance Sheet 2" xfId="4502" xr:uid="{62A34B24-C75D-4B9C-849A-0EB2DDA2F83B}"/>
    <cellStyle name="8_Oct2000Pub_New_9 Balance Sheet 2 2" xfId="16569" xr:uid="{800F2508-53BF-4269-AE4C-D74B68ECD591}"/>
    <cellStyle name="8_Oct2000Pub_New_9 Balance Sheet 2 3" xfId="10258" xr:uid="{04BCB98E-FFAB-498F-AA17-7BE1B7ED600F}"/>
    <cellStyle name="8_Oct2000Pub_New_9 Balance Sheet 2 4" xfId="24311" xr:uid="{E6D27B07-5EB0-495B-B696-021129CFEA1C}"/>
    <cellStyle name="8_Oct2000Pub_New_9 Balance Sheet 3" xfId="16568" xr:uid="{3D66B5AF-CCE0-4367-AD48-D745182A8FDD}"/>
    <cellStyle name="8_Oct2000Pub_New_9 Balance Sheet 4" xfId="10257" xr:uid="{DE5F29E5-6C95-4716-98D7-5EBC5A525F38}"/>
    <cellStyle name="8_Oct2000Pub_New_Book1" xfId="4503" xr:uid="{5C31A684-752E-4FEF-91A4-ECBE05D7D320}"/>
    <cellStyle name="8_Oct2000Pub_New_Book1 (2)" xfId="4504" xr:uid="{6AF1992C-744A-4225-A666-31FD73DE0A11}"/>
    <cellStyle name="8_Oct2000Pub_New_Book1 (2) 2" xfId="4505" xr:uid="{64E5012C-639A-455F-95D0-5819E653D3FE}"/>
    <cellStyle name="8_Oct2000Pub_New_Book1 (2) 2 2" xfId="16572" xr:uid="{3FFC94DE-E6C7-4774-B42B-A172309B9470}"/>
    <cellStyle name="8_Oct2000Pub_New_Book1 (2) 2 3" xfId="10261" xr:uid="{D652110C-DD38-4FA0-BCBA-2455471E2464}"/>
    <cellStyle name="8_Oct2000Pub_New_Book1 (2) 2 4" xfId="24312" xr:uid="{CDE39C3E-1528-4268-BD4F-4D7D7028EBCC}"/>
    <cellStyle name="8_Oct2000Pub_New_Book1 (2) 3" xfId="16571" xr:uid="{6A559E2E-98C9-4F8E-A716-209F0C322617}"/>
    <cellStyle name="8_Oct2000Pub_New_Book1 (2) 4" xfId="10260" xr:uid="{DB15F0A9-579B-4BE1-8908-329DC8EED45D}"/>
    <cellStyle name="8_Oct2000Pub_New_Book1 (5)" xfId="4506" xr:uid="{DD3E372F-89C4-47FA-B55C-243A9174B44A}"/>
    <cellStyle name="8_Oct2000Pub_New_Book1 (5) 2" xfId="4507" xr:uid="{043436D9-1305-4FB5-8C9A-22896481AB46}"/>
    <cellStyle name="8_Oct2000Pub_New_Book1 (5) 2 2" xfId="16574" xr:uid="{EFDFC8C1-EAF4-440F-988B-53F5E199D7F6}"/>
    <cellStyle name="8_Oct2000Pub_New_Book1 (5) 2 3" xfId="10263" xr:uid="{34D1A3E8-AE6E-4529-AA3C-AB6FB425874A}"/>
    <cellStyle name="8_Oct2000Pub_New_Book1 (5) 2 4" xfId="24313" xr:uid="{D61C4AB3-1998-4F2F-BEBF-869037E7BF9F}"/>
    <cellStyle name="8_Oct2000Pub_New_Book1 (5) 3" xfId="16573" xr:uid="{30888E2E-E564-4717-8603-A45D0F504247}"/>
    <cellStyle name="8_Oct2000Pub_New_Book1 (5) 4" xfId="10262" xr:uid="{B78E010F-660C-427D-B3BB-D5F9F833E7C0}"/>
    <cellStyle name="8_Oct2000Pub_New_Book1 10" xfId="18270" xr:uid="{C2A8094C-836B-4E2A-9E49-58E50195E2EB}"/>
    <cellStyle name="8_Oct2000Pub_New_Book1 11" xfId="19198" xr:uid="{D6061178-DBB7-4D43-A505-1AF389571DBF}"/>
    <cellStyle name="8_Oct2000Pub_New_Book1 12" xfId="19440" xr:uid="{D7DE02AE-24F9-49AE-98D9-29E6082D9EF7}"/>
    <cellStyle name="8_Oct2000Pub_New_Book1 13" xfId="19258" xr:uid="{819F1449-ED26-4056-862C-ED61CA07B22C}"/>
    <cellStyle name="8_Oct2000Pub_New_Book1 14" xfId="19487" xr:uid="{7BBC02E0-E50A-4062-8C7B-E46A2A257DDE}"/>
    <cellStyle name="8_Oct2000Pub_New_Book1 15" xfId="18247" xr:uid="{53DFB5A8-F5E4-465E-B4E5-CB0BAE73AAC4}"/>
    <cellStyle name="8_Oct2000Pub_New_Book1 16" xfId="19532" xr:uid="{21D7333B-8A59-4816-82B0-A1302E1B7F01}"/>
    <cellStyle name="8_Oct2000Pub_New_Book1 17" xfId="20567" xr:uid="{7D79367A-BD5B-4215-9971-EE1BA66A6F2E}"/>
    <cellStyle name="8_Oct2000Pub_New_Book1 18" xfId="19802" xr:uid="{362EE2F1-4ECC-4575-93AE-F107E7447EB3}"/>
    <cellStyle name="8_Oct2000Pub_New_Book1 19" xfId="20603" xr:uid="{4A7CF5E7-5A8B-4F29-B680-A429311CB11D}"/>
    <cellStyle name="8_Oct2000Pub_New_Book1 2" xfId="4508" xr:uid="{225346A5-2252-441D-A265-9AC7FB28AAAD}"/>
    <cellStyle name="8_Oct2000Pub_New_Book1 2 2" xfId="16575" xr:uid="{DE4F51A6-AB79-41D0-AFA3-4BBF1038C682}"/>
    <cellStyle name="8_Oct2000Pub_New_Book1 2 3" xfId="10264" xr:uid="{04DE55E2-CE9C-46B4-A6E3-1666E4C316D7}"/>
    <cellStyle name="8_Oct2000Pub_New_Book1 2 4" xfId="24314" xr:uid="{A9682685-7DEA-43CA-8567-0A57EAA09FF0}"/>
    <cellStyle name="8_Oct2000Pub_New_Book1 20" xfId="19752" xr:uid="{2EEB9E3C-D657-4E82-B7DA-AAEAB3E4E0A8}"/>
    <cellStyle name="8_Oct2000Pub_New_Book1 21" xfId="20655" xr:uid="{7C88CF9F-8A4E-492D-A2CC-9A82E034768B}"/>
    <cellStyle name="8_Oct2000Pub_New_Book1 22" xfId="20726" xr:uid="{5AAD6754-4D82-43B4-8DC5-A4FEEBAD6E11}"/>
    <cellStyle name="8_Oct2000Pub_New_Book1 23" xfId="19697" xr:uid="{87D98777-0E4B-4B76-B9C2-DB5040CE4A77}"/>
    <cellStyle name="8_Oct2000Pub_New_Book1 24" xfId="20771" xr:uid="{D7E5E3EC-6DF1-469C-BF50-53FE4B833137}"/>
    <cellStyle name="8_Oct2000Pub_New_Book1 25" xfId="21415" xr:uid="{E4F7AAF6-3252-4CAF-A4D5-785C09B3548D}"/>
    <cellStyle name="8_Oct2000Pub_New_Book1 26" xfId="20991" xr:uid="{7F82828C-456F-49B4-8629-3A2354505467}"/>
    <cellStyle name="8_Oct2000Pub_New_Book1 27" xfId="31670" xr:uid="{FD10C1E3-AB00-4AE1-BA97-43313650940D}"/>
    <cellStyle name="8_Oct2000Pub_New_Book1 28" xfId="31126" xr:uid="{ABEF1C80-80A9-4E91-9ED3-A6598A8DA7A8}"/>
    <cellStyle name="8_Oct2000Pub_New_Book1 29" xfId="31453" xr:uid="{EC421F85-8F83-4208-9C14-0391D32A0BB6}"/>
    <cellStyle name="8_Oct2000Pub_New_Book1 3" xfId="4509" xr:uid="{BF3661F0-B411-418C-B4A9-3F9F46717C54}"/>
    <cellStyle name="8_Oct2000Pub_New_Book1 3 2" xfId="16576" xr:uid="{1D2C35E7-76BD-48F3-9CF6-4FA4C97CEB67}"/>
    <cellStyle name="8_Oct2000Pub_New_Book1 3 3" xfId="10265" xr:uid="{591E18A4-BB17-401F-887C-5CC5247EEF2D}"/>
    <cellStyle name="8_Oct2000Pub_New_Book1 30" xfId="31247" xr:uid="{2195CEE7-5536-456B-9FC2-9C57F9542F16}"/>
    <cellStyle name="8_Oct2000Pub_New_Book1 31" xfId="31371" xr:uid="{8A2F7F3D-082F-4050-A1B6-705A73545EB3}"/>
    <cellStyle name="8_Oct2000Pub_New_Book1 32" xfId="21010" xr:uid="{F2076D31-B67D-4401-9636-D594C9A3471A}"/>
    <cellStyle name="8_Oct2000Pub_New_Book1 33" xfId="31678" xr:uid="{4B5FA7D4-F1CD-43E3-9C55-E16D02050C35}"/>
    <cellStyle name="8_Oct2000Pub_New_Book1 34" xfId="31121" xr:uid="{60F4B2DE-975D-49B3-90EC-40676F0CE4CB}"/>
    <cellStyle name="8_Oct2000Pub_New_Book1 35" xfId="31457" xr:uid="{C2D9511C-8B5B-442F-BF92-B76205A78863}"/>
    <cellStyle name="8_Oct2000Pub_New_Book1 36" xfId="31244" xr:uid="{914CEF6A-21C9-47B8-ABAC-E308BD551EDB}"/>
    <cellStyle name="8_Oct2000Pub_New_Book1 37" xfId="32288" xr:uid="{7A90DFE5-AE14-4107-BDF7-52BDB0454FEA}"/>
    <cellStyle name="8_Oct2000Pub_New_Book1 4" xfId="4510" xr:uid="{63759FF4-380A-4763-B2D0-7BBDC7AB87F1}"/>
    <cellStyle name="8_Oct2000Pub_New_Book1 4 2" xfId="16577" xr:uid="{93E7135C-D321-4B6B-8666-D10724181913}"/>
    <cellStyle name="8_Oct2000Pub_New_Book1 4 3" xfId="10266" xr:uid="{493EAF6D-A7FB-4F30-812C-F0A91F4E3707}"/>
    <cellStyle name="8_Oct2000Pub_New_Book1 5" xfId="16570" xr:uid="{CF3A8269-CD84-4A2F-9A11-60421CE69962}"/>
    <cellStyle name="8_Oct2000Pub_New_Book1 6" xfId="17791" xr:uid="{B4DED2C6-11F9-41BC-99FC-3472060AF6BF}"/>
    <cellStyle name="8_Oct2000Pub_New_Book1 7" xfId="18044" xr:uid="{3A62ED62-D964-4DB1-941C-1E3120F6BE13}"/>
    <cellStyle name="8_Oct2000Pub_New_Book1 8" xfId="10259" xr:uid="{F10AE75B-14F6-4BCF-A621-40C052534962}"/>
    <cellStyle name="8_Oct2000Pub_New_Book1 9" xfId="19208" xr:uid="{45718CD7-DE91-4D5B-9FFD-F2AD06D2A593}"/>
    <cellStyle name="8_Oct2000Pub_New_Book2" xfId="4511" xr:uid="{417C139B-CD0F-4853-9121-3E857C628F27}"/>
    <cellStyle name="8_Oct2000Pub_New_Book2 (3)" xfId="4512" xr:uid="{C9E61375-16BD-4651-BD44-C821C8050F97}"/>
    <cellStyle name="8_Oct2000Pub_New_Book2 (3) 2" xfId="4513" xr:uid="{859475FF-5256-498A-BD92-D875F85910DE}"/>
    <cellStyle name="8_Oct2000Pub_New_Book2 (3) 2 2" xfId="16580" xr:uid="{46B5EB77-1469-4283-83AA-9E05BD944605}"/>
    <cellStyle name="8_Oct2000Pub_New_Book2 (3) 2 3" xfId="10269" xr:uid="{3C75472B-CB88-4F11-BE2A-83C94D1AB9D6}"/>
    <cellStyle name="8_Oct2000Pub_New_Book2 (3) 2 4" xfId="24315" xr:uid="{0E09D588-4842-437E-AA92-BB6B078322FC}"/>
    <cellStyle name="8_Oct2000Pub_New_Book2 (3) 3" xfId="16579" xr:uid="{DE967662-8160-480F-923E-42F35F346450}"/>
    <cellStyle name="8_Oct2000Pub_New_Book2 (3) 4" xfId="10268" xr:uid="{E1093F91-2A8F-4EE6-BF72-EAAAF17CAAEC}"/>
    <cellStyle name="8_Oct2000Pub_New_Book2 (4)" xfId="4514" xr:uid="{26605A9B-77DB-4CA7-935F-45447EC89899}"/>
    <cellStyle name="8_Oct2000Pub_New_Book2 (4) 2" xfId="4515" xr:uid="{8E0C80BF-B8A1-4DB6-B65D-31D4C9FCE4AE}"/>
    <cellStyle name="8_Oct2000Pub_New_Book2 (4) 2 2" xfId="16582" xr:uid="{21D0FB74-0BFA-4FC5-97CA-5CA76796024E}"/>
    <cellStyle name="8_Oct2000Pub_New_Book2 (4) 2 3" xfId="10271" xr:uid="{1EAE7A3A-6505-47CE-8D46-CB994ACAD12C}"/>
    <cellStyle name="8_Oct2000Pub_New_Book2 (4) 2 4" xfId="24316" xr:uid="{DE1FCCDE-D407-4E45-8B6B-D4BDE110F59B}"/>
    <cellStyle name="8_Oct2000Pub_New_Book2 (4) 3" xfId="16581" xr:uid="{971A1F15-6AAB-42D5-8587-641538726217}"/>
    <cellStyle name="8_Oct2000Pub_New_Book2 (4) 4" xfId="10270" xr:uid="{CA5F8BA6-7E6B-47A3-8CA5-EFC4643F3819}"/>
    <cellStyle name="8_Oct2000Pub_New_Book2 10" xfId="18268" xr:uid="{81978DC2-5402-4D9D-A80A-C8BB64ADA596}"/>
    <cellStyle name="8_Oct2000Pub_New_Book2 11" xfId="19201" xr:uid="{E1CB2513-4F6A-4E70-BDFE-42BDDC8EBE7F}"/>
    <cellStyle name="8_Oct2000Pub_New_Book2 12" xfId="19443" xr:uid="{124F5E5C-A9F3-4A25-BCC6-EA2872F03CE9}"/>
    <cellStyle name="8_Oct2000Pub_New_Book2 13" xfId="19261" xr:uid="{274C87ED-E69E-4538-A49F-B52BA8A81530}"/>
    <cellStyle name="8_Oct2000Pub_New_Book2 14" xfId="19491" xr:uid="{4B7782C3-2D79-4A4E-B4BE-16B248782F7E}"/>
    <cellStyle name="8_Oct2000Pub_New_Book2 15" xfId="19397" xr:uid="{3F2F0A13-7FD6-4F71-B528-11EF30B7EA5B}"/>
    <cellStyle name="8_Oct2000Pub_New_Book2 16" xfId="19535" xr:uid="{BB8EFC97-D1FC-4E3D-A302-91A22A123CB8}"/>
    <cellStyle name="8_Oct2000Pub_New_Book2 17" xfId="20569" xr:uid="{B7750E95-5CA6-4EF0-85C8-1EBD4B44092B}"/>
    <cellStyle name="8_Oct2000Pub_New_Book2 18" xfId="19800" xr:uid="{47DE928C-9904-43B1-A5F9-50A26F122850}"/>
    <cellStyle name="8_Oct2000Pub_New_Book2 19" xfId="20606" xr:uid="{04A9D7F6-61F0-4DE8-A5EC-4662EAE8C363}"/>
    <cellStyle name="8_Oct2000Pub_New_Book2 2" xfId="4516" xr:uid="{CB5A6911-0128-4751-9348-925B4A3B654D}"/>
    <cellStyle name="8_Oct2000Pub_New_Book2 2 2" xfId="16583" xr:uid="{E92471EC-C078-4372-A3CF-88E9923DFCF7}"/>
    <cellStyle name="8_Oct2000Pub_New_Book2 2 3" xfId="10272" xr:uid="{E69E6541-253B-48BC-888F-C66F65069F59}"/>
    <cellStyle name="8_Oct2000Pub_New_Book2 2 4" xfId="24317" xr:uid="{124824D3-CEC5-4E00-B0CE-3BA6D0A038AA}"/>
    <cellStyle name="8_Oct2000Pub_New_Book2 20" xfId="19749" xr:uid="{72CE95F2-F34B-4BB3-A23F-454615ECB346}"/>
    <cellStyle name="8_Oct2000Pub_New_Book2 21" xfId="20658" xr:uid="{BD300627-6B00-4826-8E40-D82DB8505447}"/>
    <cellStyle name="8_Oct2000Pub_New_Book2 22" xfId="20730" xr:uid="{FBE52DCA-BB89-4112-B0EB-1B114C1F588B}"/>
    <cellStyle name="8_Oct2000Pub_New_Book2 23" xfId="20717" xr:uid="{4BB5DCBB-51FA-4A07-A796-AF5D11BF921A}"/>
    <cellStyle name="8_Oct2000Pub_New_Book2 24" xfId="20774" xr:uid="{C0F307AF-36F7-4999-9EEA-E4375C0ADE00}"/>
    <cellStyle name="8_Oct2000Pub_New_Book2 25" xfId="21416" xr:uid="{E21EFD90-9A9F-418B-8EDB-A479780A0E93}"/>
    <cellStyle name="8_Oct2000Pub_New_Book2 26" xfId="20990" xr:uid="{E231F191-FD42-4DE3-92A8-1D500074D650}"/>
    <cellStyle name="8_Oct2000Pub_New_Book2 27" xfId="31669" xr:uid="{159CE8D9-3424-4850-AE12-6E77854047F2}"/>
    <cellStyle name="8_Oct2000Pub_New_Book2 28" xfId="31127" xr:uid="{C9DAA244-C1C5-427A-9057-0F7DAE622CB3}"/>
    <cellStyle name="8_Oct2000Pub_New_Book2 29" xfId="20922" xr:uid="{3D7D7C49-3141-4B0F-817C-461BFDE4370C}"/>
    <cellStyle name="8_Oct2000Pub_New_Book2 3" xfId="4517" xr:uid="{18D06D55-C4B4-4BEC-A0DE-FF79E96D1CB9}"/>
    <cellStyle name="8_Oct2000Pub_New_Book2 3 2" xfId="16584" xr:uid="{6581DFD2-C367-4021-B33D-0ADE42F7F8AF}"/>
    <cellStyle name="8_Oct2000Pub_New_Book2 3 3" xfId="10273" xr:uid="{1BB22EA5-2B08-41C9-9A02-1DA7341F61B7}"/>
    <cellStyle name="8_Oct2000Pub_New_Book2 30" xfId="32017" xr:uid="{0CF341BB-C4A9-4430-A8D7-D393BD2B2077}"/>
    <cellStyle name="8_Oct2000Pub_New_Book2 31" xfId="32042" xr:uid="{809B3F60-3FF8-4A4F-9C12-F2251F616FA5}"/>
    <cellStyle name="8_Oct2000Pub_New_Book2 32" xfId="32064" xr:uid="{CEED0DED-FF0C-4954-AAA3-ED95DFC6B18D}"/>
    <cellStyle name="8_Oct2000Pub_New_Book2 33" xfId="32086" xr:uid="{D9B2E7FF-DFF3-4CE8-BFE9-3DB1AD254684}"/>
    <cellStyle name="8_Oct2000Pub_New_Book2 34" xfId="32105" xr:uid="{0410E063-BD7E-4CE4-9160-4048F93308CF}"/>
    <cellStyle name="8_Oct2000Pub_New_Book2 35" xfId="32122" xr:uid="{49CDC93D-A885-46A8-9B32-AF98B5CE4E97}"/>
    <cellStyle name="8_Oct2000Pub_New_Book2 36" xfId="32132" xr:uid="{368286AE-CA30-4B04-8C15-B1623F897CE9}"/>
    <cellStyle name="8_Oct2000Pub_New_Book2 37" xfId="32289" xr:uid="{75E9B7B3-040F-4257-9B7C-0B996216E2EE}"/>
    <cellStyle name="8_Oct2000Pub_New_Book2 4" xfId="4518" xr:uid="{6CBD2939-BDCB-4877-9066-71B6D587D4D0}"/>
    <cellStyle name="8_Oct2000Pub_New_Book2 4 2" xfId="16585" xr:uid="{C4155FE7-6748-48B0-84BA-CC79B78EF22F}"/>
    <cellStyle name="8_Oct2000Pub_New_Book2 4 3" xfId="10274" xr:uid="{2738EE33-613D-4CDB-9BCA-9AD7E5E9FB86}"/>
    <cellStyle name="8_Oct2000Pub_New_Book2 5" xfId="16578" xr:uid="{38F65A72-0D11-40F3-9CD0-4ECC9BA85724}"/>
    <cellStyle name="8_Oct2000Pub_New_Book2 6" xfId="17792" xr:uid="{4CFC2E16-2464-4F2E-833F-F373BB219738}"/>
    <cellStyle name="8_Oct2000Pub_New_Book2 7" xfId="18045" xr:uid="{DDC06936-CAEB-4D2D-BF4D-9171B5F27B25}"/>
    <cellStyle name="8_Oct2000Pub_New_Book2 8" xfId="10267" xr:uid="{82E73DE5-9C66-4C1E-B688-53FE4E0300B4}"/>
    <cellStyle name="8_Oct2000Pub_New_Book2 9" xfId="19209" xr:uid="{871D517E-64AA-43BB-BF52-23EF5CBF6629}"/>
    <cellStyle name="8_Oct2000Pub_New_Book2_915" xfId="4519" xr:uid="{9A8198EA-78C3-4F41-A4B3-DF0210790437}"/>
    <cellStyle name="8_Oct2000Pub_New_Book2_915 2" xfId="4520" xr:uid="{328B999A-2AB3-4108-BA30-50A33EC743D5}"/>
    <cellStyle name="8_Oct2000Pub_New_Book2_915 2 2" xfId="16587" xr:uid="{58613BC9-7CFA-48BD-965F-999EEE00C751}"/>
    <cellStyle name="8_Oct2000Pub_New_Book2_915 2 3" xfId="10276" xr:uid="{759A93A1-FEB1-471F-AD33-7A640BAC0CDB}"/>
    <cellStyle name="8_Oct2000Pub_New_Book2_915 2 4" xfId="24318" xr:uid="{6935524B-2F54-4065-B330-59287EE74C15}"/>
    <cellStyle name="8_Oct2000Pub_New_Book2_915 3" xfId="16586" xr:uid="{550BA008-40DB-4537-A7CE-BDD728F7A115}"/>
    <cellStyle name="8_Oct2000Pub_New_Book2_915 4" xfId="10275" xr:uid="{6873E2C3-2F74-4C09-B7F8-59369D6164BC}"/>
    <cellStyle name="8_Oct2000Pub_New_Book3" xfId="4521" xr:uid="{DC9798A9-2DEC-470D-9963-6B9940BE1D5F}"/>
    <cellStyle name="8_Oct2000Pub_New_Book3 2" xfId="4522" xr:uid="{FAF21BA3-7434-4385-9120-7754D90DFB2E}"/>
    <cellStyle name="8_Oct2000Pub_New_Book3 2 2" xfId="16589" xr:uid="{7DC5AFD7-3808-4B98-B1B4-C93363EA2B9B}"/>
    <cellStyle name="8_Oct2000Pub_New_Book3 2 3" xfId="10278" xr:uid="{BD440240-A88D-4960-9B3E-6D637CDEC38A}"/>
    <cellStyle name="8_Oct2000Pub_New_Book3 2 4" xfId="24319" xr:uid="{806810A1-2EAF-49DC-9CE8-816964A56A6C}"/>
    <cellStyle name="8_Oct2000Pub_New_Book3 3" xfId="16588" xr:uid="{663E0A5B-5D38-4C70-B60B-2F1654938D89}"/>
    <cellStyle name="8_Oct2000Pub_New_Book3 4" xfId="10277" xr:uid="{04C281E4-1C96-43D2-A882-3A4804EA69F2}"/>
    <cellStyle name="8_Oct2000Pub_New_Book3_AR" xfId="19210" xr:uid="{1A96CCB1-EC0A-472B-B7EE-054627BEF860}"/>
    <cellStyle name="8_Oct2000Pub_New_BS" xfId="4523" xr:uid="{D6B91795-DE28-40CD-AC37-5737355F77CC}"/>
    <cellStyle name="8_Oct2000Pub_New_BS  IRBD" xfId="4524" xr:uid="{33E0224C-75D1-48F3-B87F-DEF3E2191BB8}"/>
    <cellStyle name="8_Oct2000Pub_New_BS  IRBD 2" xfId="4525" xr:uid="{F7E7A05B-775C-490A-B2A4-7C0D48C5AD08}"/>
    <cellStyle name="8_Oct2000Pub_New_BS  IRBD 2 2" xfId="16592" xr:uid="{0DB329D0-AC83-47CF-A286-B6D5513DAE5D}"/>
    <cellStyle name="8_Oct2000Pub_New_BS  IRBD 2 3" xfId="10281" xr:uid="{D0B85CE3-8856-4A89-9F9B-81CF97B685DA}"/>
    <cellStyle name="8_Oct2000Pub_New_BS  IRBD 2 4" xfId="24320" xr:uid="{75CF484D-1B9B-49D3-B804-E95FEEA5957E}"/>
    <cellStyle name="8_Oct2000Pub_New_BS  IRBD 3" xfId="16591" xr:uid="{3EC08012-5701-420E-AAD6-D208D355F2E1}"/>
    <cellStyle name="8_Oct2000Pub_New_BS  IRBD 4" xfId="10280" xr:uid="{9160D7FD-0085-47D4-B452-95397AFBD637}"/>
    <cellStyle name="8_Oct2000Pub_New_BS &amp; PL - IRBD BUD 07" xfId="4526" xr:uid="{7816BC48-854D-4357-A9AB-07385F57C3A6}"/>
    <cellStyle name="8_Oct2000Pub_New_BS &amp; PL - IRBD BUD 07 2" xfId="4527" xr:uid="{0A084C02-E265-45CC-BCCA-8E6D88A32A49}"/>
    <cellStyle name="8_Oct2000Pub_New_BS &amp; PL - IRBD BUD 07 2 2" xfId="16594" xr:uid="{3C4953D3-5F6A-40FD-89BE-32682310F3E0}"/>
    <cellStyle name="8_Oct2000Pub_New_BS &amp; PL - IRBD BUD 07 2 3" xfId="10283" xr:uid="{ACC695DB-393E-4E69-AA90-6FC6EA126573}"/>
    <cellStyle name="8_Oct2000Pub_New_BS &amp; PL - IRBD BUD 07 2 4" xfId="24321" xr:uid="{6EF32487-7E4B-4AA3-8EAE-ACE89082D430}"/>
    <cellStyle name="8_Oct2000Pub_New_BS &amp; PL - IRBD BUD 07 3" xfId="16593" xr:uid="{DEC6F6CA-655D-4241-8F0A-D978863C4B24}"/>
    <cellStyle name="8_Oct2000Pub_New_BS &amp; PL - IRBD BUD 07 4" xfId="10282" xr:uid="{27574AAF-B191-4555-8321-B0F0DFF92E29}"/>
    <cellStyle name="8_Oct2000Pub_New_BS 10" xfId="19404" xr:uid="{5B74F11D-E56C-4835-A00D-2B2C454153DC}"/>
    <cellStyle name="8_Oct2000Pub_New_BS 11" xfId="19204" xr:uid="{B672C3FF-2BB8-4D3F-B844-F079FDE035F9}"/>
    <cellStyle name="8_Oct2000Pub_New_BS 12" xfId="19446" xr:uid="{B303D726-3EDA-423F-AA8B-B6663CD3D219}"/>
    <cellStyle name="8_Oct2000Pub_New_BS 13" xfId="19264" xr:uid="{0A3673EE-EBB9-4CA6-8019-2F7FE53EEDCE}"/>
    <cellStyle name="8_Oct2000Pub_New_BS 14" xfId="19493" xr:uid="{D23EC042-1C4B-45CA-A64A-C095384533E6}"/>
    <cellStyle name="8_Oct2000Pub_New_BS 15" xfId="19325" xr:uid="{44F025BC-7FD1-4983-9008-68DCB6D0260A}"/>
    <cellStyle name="8_Oct2000Pub_New_BS 16" xfId="18183" xr:uid="{E8B78BE8-0160-4DEC-ABE1-54EE81C549CB}"/>
    <cellStyle name="8_Oct2000Pub_New_BS 17" xfId="20571" xr:uid="{0885D583-E85B-43A4-A880-7FB468CFD3D6}"/>
    <cellStyle name="8_Oct2000Pub_New_BS 18" xfId="19796" xr:uid="{3F98AE5C-3F32-43F5-B883-2E1FBAE8242A}"/>
    <cellStyle name="8_Oct2000Pub_New_BS 19" xfId="20609" xr:uid="{9A43746C-BBE8-47E5-A439-10BB7CA9A79B}"/>
    <cellStyle name="8_Oct2000Pub_New_BS 2" xfId="4528" xr:uid="{AF67EA8F-0BF2-4054-A174-490FE6B216E8}"/>
    <cellStyle name="8_Oct2000Pub_New_BS 2 2" xfId="16595" xr:uid="{F4993762-7EE1-42CE-B8C4-48A6AFF134A1}"/>
    <cellStyle name="8_Oct2000Pub_New_BS 2 3" xfId="10284" xr:uid="{D5236BEB-F6A9-402B-9A07-32B685C84B17}"/>
    <cellStyle name="8_Oct2000Pub_New_BS 2 4" xfId="24322" xr:uid="{B8DB67FD-2F40-476A-9446-F5827EC2DBCB}"/>
    <cellStyle name="8_Oct2000Pub_New_BS 20" xfId="19746" xr:uid="{6F0A39A0-54C7-4ED5-94D7-207CC94CF2B4}"/>
    <cellStyle name="8_Oct2000Pub_New_BS 21" xfId="20661" xr:uid="{E32DA56C-5168-43A3-997F-BB03905925DF}"/>
    <cellStyle name="8_Oct2000Pub_New_BS 22" xfId="20732" xr:uid="{AC3FE05E-05FC-427A-B14F-D3489FDE760C}"/>
    <cellStyle name="8_Oct2000Pub_New_BS 23" xfId="19680" xr:uid="{5AA55A42-3EFC-4E10-B862-F29202E06163}"/>
    <cellStyle name="8_Oct2000Pub_New_BS 24" xfId="20709" xr:uid="{1891B5CB-1C91-4FA9-8A2D-9C4986E2AC28}"/>
    <cellStyle name="8_Oct2000Pub_New_BS 25" xfId="21419" xr:uid="{6FEE0BC6-3893-4CE9-993F-23A39071415A}"/>
    <cellStyle name="8_Oct2000Pub_New_BS 26" xfId="20986" xr:uid="{4AB4E02B-EDD2-4B0E-A06D-FCD3F713FB37}"/>
    <cellStyle name="8_Oct2000Pub_New_BS 27" xfId="31668" xr:uid="{B6CB3654-7CDD-4D0D-A7B1-037819C19D0C}"/>
    <cellStyle name="8_Oct2000Pub_New_BS 28" xfId="21301" xr:uid="{C75E521B-23D8-412D-B70B-EE98CADCEA85}"/>
    <cellStyle name="8_Oct2000Pub_New_BS 29" xfId="31868" xr:uid="{1DC5DE40-80F6-4FB0-8638-7296F9F39858}"/>
    <cellStyle name="8_Oct2000Pub_New_BS 3" xfId="4529" xr:uid="{26DDDF68-A9F7-4F74-9323-72B2F6A31D8B}"/>
    <cellStyle name="8_Oct2000Pub_New_BS 3 2" xfId="16596" xr:uid="{8D71AB8C-BBCC-4983-A528-1442F0CD4704}"/>
    <cellStyle name="8_Oct2000Pub_New_BS 3 3" xfId="10285" xr:uid="{03C3B6AD-C362-4682-B2AE-27B79BD045FB}"/>
    <cellStyle name="8_Oct2000Pub_New_BS 30" xfId="21469" xr:uid="{860B74C2-FA87-4DF0-9CB9-E36463A926FF}"/>
    <cellStyle name="8_Oct2000Pub_New_BS 31" xfId="31983" xr:uid="{8088D5A8-AE12-48A3-B249-6F97895A518F}"/>
    <cellStyle name="8_Oct2000Pub_New_BS 32" xfId="30935" xr:uid="{A39E0589-CAE1-41EE-8EE3-043AA023521A}"/>
    <cellStyle name="8_Oct2000Pub_New_BS 33" xfId="21508" xr:uid="{7BAB6CD2-9839-4FC2-897C-2AA0C0A8F9A3}"/>
    <cellStyle name="8_Oct2000Pub_New_BS 34" xfId="32022" xr:uid="{B7C39244-066F-426E-A9D3-4821FF6ABF57}"/>
    <cellStyle name="8_Oct2000Pub_New_BS 35" xfId="32046" xr:uid="{02BBF097-F95D-43FA-996E-E5E3E806C395}"/>
    <cellStyle name="8_Oct2000Pub_New_BS 36" xfId="32068" xr:uid="{C9975FFC-F9B2-45FF-AD83-C2A0DE9B216E}"/>
    <cellStyle name="8_Oct2000Pub_New_BS 37" xfId="32290" xr:uid="{EDBA4920-3512-4817-A1E7-E2BA5CAED0B7}"/>
    <cellStyle name="8_Oct2000Pub_New_BS 4" xfId="4530" xr:uid="{61E53B2A-D115-4027-92EB-C81849ED3674}"/>
    <cellStyle name="8_Oct2000Pub_New_BS 4 2" xfId="16597" xr:uid="{535D2060-88D0-417C-A528-E1D62B61180C}"/>
    <cellStyle name="8_Oct2000Pub_New_BS 4 3" xfId="10286" xr:uid="{82C4BCB7-B39C-4AB5-94BB-28CC04A63C4D}"/>
    <cellStyle name="8_Oct2000Pub_New_BS 5" xfId="16590" xr:uid="{AEF2C7C2-C4C6-466F-9825-8EE99BCC8673}"/>
    <cellStyle name="8_Oct2000Pub_New_BS 6" xfId="17793" xr:uid="{0C40D38D-4A33-4779-87AC-13D6B1846DE0}"/>
    <cellStyle name="8_Oct2000Pub_New_BS 7" xfId="18046" xr:uid="{74DB8D8C-4779-46FC-9BE6-987E0C5F135C}"/>
    <cellStyle name="8_Oct2000Pub_New_BS 8" xfId="10279" xr:uid="{75D58D93-1C57-41C9-A4EB-CECEF471EABC}"/>
    <cellStyle name="8_Oct2000Pub_New_BS 9" xfId="19211" xr:uid="{3F5002E8-1C11-4131-9BAD-E486ADB3B6CF}"/>
    <cellStyle name="8_Oct2000Pub_New_CAPEX NOV" xfId="4531" xr:uid="{AC908741-E355-4D0F-BE12-FB9383F43F1F}"/>
    <cellStyle name="8_Oct2000Pub_New_CAPEX NOV 2" xfId="4532" xr:uid="{9FCCFD2A-4050-4C5B-85C6-6AFE32517228}"/>
    <cellStyle name="8_Oct2000Pub_New_CAPEX NOV 2 2" xfId="16599" xr:uid="{0CB293A7-67FF-470D-90A4-BDF3C5EDAF77}"/>
    <cellStyle name="8_Oct2000Pub_New_CAPEX NOV 2 3" xfId="10288" xr:uid="{AF08B3E0-F6EE-41EF-B71E-E5F9FA509116}"/>
    <cellStyle name="8_Oct2000Pub_New_CAPEX NOV 2 4" xfId="24323" xr:uid="{00CF265C-F28C-4091-B201-91289C0959F7}"/>
    <cellStyle name="8_Oct2000Pub_New_CAPEX NOV 3" xfId="16598" xr:uid="{EB2970B1-ABED-40A9-AA6D-98EA05244938}"/>
    <cellStyle name="8_Oct2000Pub_New_CAPEX NOV 4" xfId="10287" xr:uid="{18FD7EFA-E39A-4507-BB6E-3636BF83E516}"/>
    <cellStyle name="8_Oct2000Pub_New_CAPEX Re Design" xfId="4533" xr:uid="{A3C5B8EE-1C5B-4A20-A995-ECBEBB460B76}"/>
    <cellStyle name="8_Oct2000Pub_New_CAPEX Re Design 2" xfId="4534" xr:uid="{89D10067-0785-4BEF-9E6E-F0DE2B115AEA}"/>
    <cellStyle name="8_Oct2000Pub_New_CAPEX Re Design 2 2" xfId="16601" xr:uid="{9611CA64-832E-43FE-B913-C8C445329BD4}"/>
    <cellStyle name="8_Oct2000Pub_New_CAPEX Re Design 2 3" xfId="10290" xr:uid="{235B7B03-52DA-440B-8559-06ED2D677F73}"/>
    <cellStyle name="8_Oct2000Pub_New_CAPEX Re Design 2 4" xfId="24324" xr:uid="{6CDD0CB3-A75A-44EE-A09B-8C562B46BDB8}"/>
    <cellStyle name="8_Oct2000Pub_New_CAPEX Re Design 3" xfId="16600" xr:uid="{F75D25DA-1DA8-492D-8B6A-C8DCC8606A9B}"/>
    <cellStyle name="8_Oct2000Pub_New_CAPEX Re Design 4" xfId="10289" xr:uid="{72D82031-20DE-416A-A820-54FDB5AD21A2}"/>
    <cellStyle name="8_Oct2000Pub_New_CAPEX Re Design without Q matic1441" xfId="4535" xr:uid="{7B88F2F9-753C-4A8D-9A7D-3E579B04255D}"/>
    <cellStyle name="8_Oct2000Pub_New_CAPEX Re Design without Q matic1441 2" xfId="4536" xr:uid="{A3359404-0EFD-4DA3-AC58-B3FC1E31C017}"/>
    <cellStyle name="8_Oct2000Pub_New_CAPEX Re Design without Q matic1441 2 2" xfId="16603" xr:uid="{8D647378-E801-4065-99ED-8517EFAD65B0}"/>
    <cellStyle name="8_Oct2000Pub_New_CAPEX Re Design without Q matic1441 2 3" xfId="10292" xr:uid="{AAF0FB07-2A8C-4B96-837A-5B40181A9E60}"/>
    <cellStyle name="8_Oct2000Pub_New_CAPEX Re Design without Q matic1441 2 4" xfId="24325" xr:uid="{CB8AB4A7-CF16-4D29-BC21-8E740F29E637}"/>
    <cellStyle name="8_Oct2000Pub_New_CAPEX Re Design without Q matic1441 3" xfId="16602" xr:uid="{490ED8DD-5424-4A00-9F34-892717F60198}"/>
    <cellStyle name="8_Oct2000Pub_New_CAPEX Re Design without Q matic1441 4" xfId="10291" xr:uid="{20AEA7EB-340D-42F6-BFC1-C54EB302C088}"/>
    <cellStyle name="8_Oct2000Pub_New_Consolidate Capex 05" xfId="4537" xr:uid="{8128A83B-5435-4584-9991-AE23A1E33CB9}"/>
    <cellStyle name="8_Oct2000Pub_New_Consolidate Capex 05 2" xfId="4538" xr:uid="{82637CA1-1063-4F65-B280-81141A5CF860}"/>
    <cellStyle name="8_Oct2000Pub_New_Consolidate Capex 05 2 2" xfId="16605" xr:uid="{275D45EC-67F0-48A1-ABC8-F20051F2C3B4}"/>
    <cellStyle name="8_Oct2000Pub_New_Consolidate Capex 05 2 3" xfId="10294" xr:uid="{E0BEA12E-A62D-4185-8EC9-128405610CF2}"/>
    <cellStyle name="8_Oct2000Pub_New_Consolidate Capex 05 2 4" xfId="24326" xr:uid="{D521B4D1-0BC0-417D-B9A5-052C47E5F9DE}"/>
    <cellStyle name="8_Oct2000Pub_New_Consolidate Capex 05 3" xfId="16604" xr:uid="{FEE96C7D-9A3D-4A89-8EA2-FC2D07DBD1E3}"/>
    <cellStyle name="8_Oct2000Pub_New_Consolidate Capex 05 4" xfId="10293" xr:uid="{CD097D2A-C625-49AF-9C2F-81BF005C5B87}"/>
    <cellStyle name="8_Oct2000Pub_New_Cross Sell + Other Operating Expense" xfId="4539" xr:uid="{74AE44D5-70C8-47BF-BB1C-398272C23905}"/>
    <cellStyle name="8_Oct2000Pub_New_Cross Sell + Other Operating Expense 2" xfId="4540" xr:uid="{4CD1E54B-9458-4465-A495-BA49F31C7B49}"/>
    <cellStyle name="8_Oct2000Pub_New_Cross Sell + Other Operating Expense 2 2" xfId="16607" xr:uid="{61ED5E45-A65E-4654-96E7-E73248781205}"/>
    <cellStyle name="8_Oct2000Pub_New_Cross Sell + Other Operating Expense 2 3" xfId="10296" xr:uid="{7E2CCCA9-A9E4-471C-B259-B5A3B0BF57D8}"/>
    <cellStyle name="8_Oct2000Pub_New_Cross Sell + Other Operating Expense 2 4" xfId="24327" xr:uid="{FBD606FF-A9DF-4665-90EF-F5AA2FA4E158}"/>
    <cellStyle name="8_Oct2000Pub_New_Cross Sell + Other Operating Expense 3" xfId="16606" xr:uid="{716B07D6-7AF3-444E-97CA-42EB15378AF4}"/>
    <cellStyle name="8_Oct2000Pub_New_Cross Sell + Other Operating Expense 4" xfId="10295" xr:uid="{8425F2C9-C09B-4C98-A19B-29D6C572DFF9}"/>
    <cellStyle name="8_Oct2000Pub_New_Cross Sell IBS" xfId="4541" xr:uid="{5C80E084-6852-4A39-83EE-4D1BBD3A3AD3}"/>
    <cellStyle name="8_Oct2000Pub_New_Cross Sell IBS 2" xfId="4542" xr:uid="{C70898BC-3A44-4DC5-B216-EB96B41B0750}"/>
    <cellStyle name="8_Oct2000Pub_New_Cross Sell IBS 2 2" xfId="16609" xr:uid="{738DDDFA-0EF4-42DA-8D96-C312D4434F1E}"/>
    <cellStyle name="8_Oct2000Pub_New_Cross Sell IBS 2 3" xfId="10298" xr:uid="{5756D0D6-138E-42E1-9526-B4FBB3773F33}"/>
    <cellStyle name="8_Oct2000Pub_New_Cross Sell IBS 2 4" xfId="24328" xr:uid="{F8997A95-1F10-41B4-AB7C-7480A754C2E9}"/>
    <cellStyle name="8_Oct2000Pub_New_Cross Sell IBS 3" xfId="16608" xr:uid="{2AE1FB17-3688-4BF8-A6F6-6FAC9E18F93C}"/>
    <cellStyle name="8_Oct2000Pub_New_Cross Sell IBS 4" xfId="10297" xr:uid="{C1057BAF-66C1-4AAD-B311-BF10F48127CA}"/>
    <cellStyle name="8_Oct2000Pub_New_Data" xfId="4543" xr:uid="{5789A3AD-82F5-443C-9CF5-CB31D528D1B7}"/>
    <cellStyle name="8_Oct2000Pub_New_Data 2" xfId="4544" xr:uid="{914D55F2-822F-4AC4-99A0-574BBC00B3C2}"/>
    <cellStyle name="8_Oct2000Pub_New_Data 2 2" xfId="16611" xr:uid="{44B2D9E2-EBAC-4EA1-AA37-684DF6BABAEB}"/>
    <cellStyle name="8_Oct2000Pub_New_Data 2 3" xfId="10300" xr:uid="{8DF3EA41-8028-4D0B-A788-4737B8864D03}"/>
    <cellStyle name="8_Oct2000Pub_New_Data 2 4" xfId="24329" xr:uid="{55DD3B5B-D79E-4A32-88BE-51950C6135E9}"/>
    <cellStyle name="8_Oct2000Pub_New_Data 3" xfId="16610" xr:uid="{23049439-7A1A-476B-92CC-B36DA85AE1FD}"/>
    <cellStyle name="8_Oct2000Pub_New_Data 4" xfId="10299" xr:uid="{3DE3035D-5761-4370-BA8A-47A2ADD22B7E}"/>
    <cellStyle name="8_Oct2000Pub_New_Financial Package of Sector Report - Templates" xfId="4545" xr:uid="{10BB5890-C6F2-43D0-BB35-1A4E462CF46C}"/>
    <cellStyle name="8_Oct2000Pub_New_Financial Package of Sector Report - Templates 2" xfId="4546" xr:uid="{0562ED3C-A1BD-453A-980A-D62D3D1BFF88}"/>
    <cellStyle name="8_Oct2000Pub_New_Financial Package of Sector Report - Templates 2 2" xfId="16613" xr:uid="{BD70C79F-F473-417F-96D5-07D7E7E2C536}"/>
    <cellStyle name="8_Oct2000Pub_New_Financial Package of Sector Report - Templates 2 3" xfId="10302" xr:uid="{4245557E-F49B-4FB0-B0A8-4CC3C4E1B5A6}"/>
    <cellStyle name="8_Oct2000Pub_New_Financial Package of Sector Report - Templates 2 4" xfId="24330" xr:uid="{39E7B243-8503-49FB-BD4A-0FBBE440F9E8}"/>
    <cellStyle name="8_Oct2000Pub_New_Financial Package of Sector Report - Templates 3" xfId="16612" xr:uid="{219DA3D9-4E22-4F20-AC84-D34542BAAB9B}"/>
    <cellStyle name="8_Oct2000Pub_New_Financial Package of Sector Report - Templates 4" xfId="10301" xr:uid="{C99E446A-435B-4CC4-9311-3504FC691B93}"/>
    <cellStyle name="8_Oct2000Pub_New_IBS JUN 2005 @ 1 8% - New IBS" xfId="4547" xr:uid="{A99203EA-F176-436A-9B96-FBFAB2EB6D88}"/>
    <cellStyle name="8_Oct2000Pub_New_IBS JUN 2005 @ 1 8% - New IBS 2" xfId="4548" xr:uid="{2AD91118-2FDE-4E88-AE55-0E97BC686DED}"/>
    <cellStyle name="8_Oct2000Pub_New_IBS JUN 2005 @ 1 8% - New IBS 2 2" xfId="16615" xr:uid="{5C9091B6-7805-4CF8-8CD0-894B8B46F750}"/>
    <cellStyle name="8_Oct2000Pub_New_IBS JUN 2005 @ 1 8% - New IBS 2 3" xfId="10304" xr:uid="{2E358BD3-6CFC-408F-828B-40C30CE75D69}"/>
    <cellStyle name="8_Oct2000Pub_New_IBS JUN 2005 @ 1 8% - New IBS 2 4" xfId="24331" xr:uid="{705F8ECB-2420-4EFC-B4EF-374E1435688B}"/>
    <cellStyle name="8_Oct2000Pub_New_IBS JUN 2005 @ 1 8% - New IBS 3" xfId="16614" xr:uid="{255C29BE-B360-479A-B996-8796822417BE}"/>
    <cellStyle name="8_Oct2000Pub_New_IBS JUN 2005 @ 1 8% - New IBS 4" xfId="10303" xr:uid="{764BDB81-6002-48E7-9B1E-BEBCA5F83D9B}"/>
    <cellStyle name="8_Oct2000Pub_New_IBS Master Report                                      August" xfId="4549" xr:uid="{0FF7CBB6-B2DB-4F33-8139-7C13C286D16B}"/>
    <cellStyle name="8_Oct2000Pub_New_IBS Master Report                                      August 2" xfId="4550" xr:uid="{CA683ED4-07CD-4928-828C-A1ED8884308B}"/>
    <cellStyle name="8_Oct2000Pub_New_IBS Master Report                                      August 2 2" xfId="16617" xr:uid="{3FD48876-9E00-4C25-912E-4D3BF779FE1B}"/>
    <cellStyle name="8_Oct2000Pub_New_IBS Master Report                                      August 2 3" xfId="10306" xr:uid="{78E8A002-9725-4D94-B387-ABC2BE92F3B4}"/>
    <cellStyle name="8_Oct2000Pub_New_IBS Master Report                                      August 2 4" xfId="24332" xr:uid="{46B9EB00-4EEC-4D71-AE40-2C52CD4BE42F}"/>
    <cellStyle name="8_Oct2000Pub_New_IBS Master Report                                      August 3" xfId="16616" xr:uid="{25D2BAFA-370B-49D1-AD55-BC040A7D5B15}"/>
    <cellStyle name="8_Oct2000Pub_New_IBS Master Report                                      August 4" xfId="10305" xr:uid="{05DD9CB5-545F-414A-89D2-8D9FEB0D531B}"/>
    <cellStyle name="8_Oct2000Pub_New_IBS Master Report -August" xfId="4551" xr:uid="{566F84AE-E55C-4FC9-8228-8828274D0C51}"/>
    <cellStyle name="8_Oct2000Pub_New_IBS Master Report -August 2" xfId="4552" xr:uid="{DC373732-27AC-4760-B35E-3C80287024A7}"/>
    <cellStyle name="8_Oct2000Pub_New_IBS Master Report -August 2 2" xfId="16619" xr:uid="{D719914B-5903-4333-AE81-E8E77A800729}"/>
    <cellStyle name="8_Oct2000Pub_New_IBS Master Report -August 2 3" xfId="10308" xr:uid="{F07AAC8C-BC00-45C8-A801-8CDDB6C6E24A}"/>
    <cellStyle name="8_Oct2000Pub_New_IBS Master Report -August 2 4" xfId="24333" xr:uid="{F2341535-D558-4F45-94A4-7089297955E0}"/>
    <cellStyle name="8_Oct2000Pub_New_IBS Master Report -August 3" xfId="16618" xr:uid="{B7FF9693-E217-4E1E-8E6E-49E542AEE543}"/>
    <cellStyle name="8_Oct2000Pub_New_IBS Master Report -August 4" xfId="10307" xr:uid="{ADE196C0-63BE-467D-B5A8-62B37F97B2FA}"/>
    <cellStyle name="8_Oct2000Pub_New_IBS May 2005 @ 1.8%" xfId="4553" xr:uid="{6D613F3E-0ED3-4E49-A51D-DAB35BFC7192}"/>
    <cellStyle name="8_Oct2000Pub_New_IBS May 2005 @ 1.8% 2" xfId="4554" xr:uid="{1A6B2528-40B3-470D-9C6C-49CB02AC40B0}"/>
    <cellStyle name="8_Oct2000Pub_New_IBS May 2005 @ 1.8% 2 2" xfId="16621" xr:uid="{0F519810-3A75-4D68-943C-AFA10DD58068}"/>
    <cellStyle name="8_Oct2000Pub_New_IBS May 2005 @ 1.8% 2 3" xfId="10310" xr:uid="{F8728C4E-F877-4ACD-8DAE-39E70CE5A79B}"/>
    <cellStyle name="8_Oct2000Pub_New_IBS May 2005 @ 1.8% 2 4" xfId="24334" xr:uid="{7B2E864F-85F4-4016-AAA5-FDF9FC2B6303}"/>
    <cellStyle name="8_Oct2000Pub_New_IBS May 2005 @ 1.8% 3" xfId="16620" xr:uid="{6A5D1FFA-3EA1-4374-BC07-C8F3F115AA58}"/>
    <cellStyle name="8_Oct2000Pub_New_IBS May 2005 @ 1.8% 4" xfId="10309" xr:uid="{533F815E-076A-4D98-9052-47D2F85EE041}"/>
    <cellStyle name="8_Oct2000Pub_New_IRBD Recon" xfId="4555" xr:uid="{047E97C5-4CC2-4F01-A243-CA92B655AA3C}"/>
    <cellStyle name="8_Oct2000Pub_New_IRBD Recon 2" xfId="4556" xr:uid="{1C6B976C-E464-4CE1-B78B-A2980754E453}"/>
    <cellStyle name="8_Oct2000Pub_New_IRBD Recon 2 2" xfId="16623" xr:uid="{9E0FCB66-E488-49B9-B0E0-B83EE664FF06}"/>
    <cellStyle name="8_Oct2000Pub_New_IRBD Recon 2 3" xfId="10312" xr:uid="{8FC62505-E505-4EA3-A071-0CAB78653689}"/>
    <cellStyle name="8_Oct2000Pub_New_IRBD Recon 2 4" xfId="24335" xr:uid="{2AFDC536-DE31-411C-9342-C10C7A9E08B1}"/>
    <cellStyle name="8_Oct2000Pub_New_IRBD Recon 3" xfId="16622" xr:uid="{9359459C-2B73-4B57-8378-DE4BD0A10A34}"/>
    <cellStyle name="8_Oct2000Pub_New_IRBD Recon 4" xfId="10311" xr:uid="{5A3DA14F-08B2-47FD-A736-505445921363}"/>
    <cellStyle name="8_Oct2000Pub_New_Jedh-2006" xfId="4557" xr:uid="{8F8E2968-5D18-4450-864F-A6D7C759ABAE}"/>
    <cellStyle name="8_Oct2000Pub_New_Jedh-2006 2" xfId="4558" xr:uid="{278CF63D-9AC5-49BA-82E5-0AC1E2F40FC3}"/>
    <cellStyle name="8_Oct2000Pub_New_Jedh-2006 2 2" xfId="16625" xr:uid="{3D98E2C0-4408-4F38-A5FE-7F4A92DA5AC1}"/>
    <cellStyle name="8_Oct2000Pub_New_Jedh-2006 2 3" xfId="10314" xr:uid="{DA68A0D3-181D-46A3-8707-637C6E375EB5}"/>
    <cellStyle name="8_Oct2000Pub_New_Jedh-2006 2 4" xfId="24336" xr:uid="{E534CDC2-3044-4760-AC95-A67BDF505A58}"/>
    <cellStyle name="8_Oct2000Pub_New_Jedh-2006 3" xfId="16624" xr:uid="{773EF8AD-FB41-467C-8011-A29CDE1F2BC0}"/>
    <cellStyle name="8_Oct2000Pub_New_Jedh-2006 4" xfId="10313" xr:uid="{BD56E564-38CF-4202-A121-94EBEDA74DDF}"/>
    <cellStyle name="8_Oct2000Pub_New_Jedh-2007" xfId="4559" xr:uid="{5AB02869-7002-4DE8-86AE-F3F1F76FAC48}"/>
    <cellStyle name="8_Oct2000Pub_New_Jedh-2007 2" xfId="4560" xr:uid="{CF3118E6-7C49-4D61-9564-E1DD9939DEF4}"/>
    <cellStyle name="8_Oct2000Pub_New_Jedh-2007 2 2" xfId="16627" xr:uid="{B78B3BFC-4DD2-4492-A62E-8469EC6ED30A}"/>
    <cellStyle name="8_Oct2000Pub_New_Jedh-2007 2 3" xfId="10316" xr:uid="{1E1AB53E-B55F-4558-8876-0D2E7C50AD2D}"/>
    <cellStyle name="8_Oct2000Pub_New_Jedh-2007 2 4" xfId="24337" xr:uid="{1873D44C-6FCE-43D3-8600-3B0211B79C2C}"/>
    <cellStyle name="8_Oct2000Pub_New_Jedh-2007 3" xfId="16626" xr:uid="{27BD9C31-67B4-433B-A81A-45297310FC22}"/>
    <cellStyle name="8_Oct2000Pub_New_Jedh-2007 4" xfId="10315" xr:uid="{2F121955-3B06-475B-B1E4-B3E6E783CD83}"/>
    <cellStyle name="8_Oct2000Pub_New_Jedh-2008" xfId="4561" xr:uid="{06FB0C0C-C370-4B4F-AB83-1446EE2DB189}"/>
    <cellStyle name="8_Oct2000Pub_New_Jedh-2008 2" xfId="4562" xr:uid="{65ACA77D-4AC7-474E-A7E8-BCDCE060081F}"/>
    <cellStyle name="8_Oct2000Pub_New_Jedh-2008 2 2" xfId="16629" xr:uid="{FBDD70CB-6F76-42B7-B98A-9839BC984673}"/>
    <cellStyle name="8_Oct2000Pub_New_Jedh-2008 2 3" xfId="10318" xr:uid="{12D186E0-8B22-42F4-8797-8E6A85DE68B9}"/>
    <cellStyle name="8_Oct2000Pub_New_Jedh-2008 2 4" xfId="24338" xr:uid="{1A24F43C-84EF-481C-88A0-0610425D2DCF}"/>
    <cellStyle name="8_Oct2000Pub_New_Jedh-2008 3" xfId="16628" xr:uid="{492CB82F-7B30-47BD-AE9E-7F58CCAD7698}"/>
    <cellStyle name="8_Oct2000Pub_New_Jedh-2008 4" xfId="10317" xr:uid="{0CD18FDF-214B-4B6A-B2DB-9F0196F860CD}"/>
    <cellStyle name="8_Oct2000Pub_New_KPIs" xfId="4563" xr:uid="{35A88C20-803A-4C8B-BE93-58EEC797D5EE}"/>
    <cellStyle name="8_Oct2000Pub_New_KPIs 2" xfId="4564" xr:uid="{7FD063CA-3E3B-4527-AE6B-AE76D96B5CCB}"/>
    <cellStyle name="8_Oct2000Pub_New_KPIs 2 2" xfId="16631" xr:uid="{9EA14DBE-CA58-405E-8989-E9E9437D87F7}"/>
    <cellStyle name="8_Oct2000Pub_New_KPIs 2 3" xfId="10320" xr:uid="{53356823-233B-4801-B151-5A11423F2C9F}"/>
    <cellStyle name="8_Oct2000Pub_New_KPIs 2 4" xfId="24339" xr:uid="{F6C89588-B608-4541-BCE0-529B3C240B27}"/>
    <cellStyle name="8_Oct2000Pub_New_KPIs 3" xfId="16630" xr:uid="{D00C2A89-EED0-4051-BA97-A1AE3C0AAF59}"/>
    <cellStyle name="8_Oct2000Pub_New_KPIs 4" xfId="10319" xr:uid="{A17A752F-215D-435B-8764-AEE997405E14}"/>
    <cellStyle name="8_Oct2000Pub_New_MIS Report by Segment Revanue &amp; Expe" xfId="4565" xr:uid="{9EED9F1F-ECFE-412F-B74B-D933D89AB4CC}"/>
    <cellStyle name="8_Oct2000Pub_New_MIS Report by Segment Revanue &amp; Expe 2" xfId="4566" xr:uid="{80A9FD1D-E9C3-4380-A69A-D40D99686188}"/>
    <cellStyle name="8_Oct2000Pub_New_MIS Report by Segment Revanue &amp; Expe 2 2" xfId="16633" xr:uid="{34B6EB8F-1348-484C-AE64-56D6647ED8F3}"/>
    <cellStyle name="8_Oct2000Pub_New_MIS Report by Segment Revanue &amp; Expe 2 3" xfId="10322" xr:uid="{0D1212AF-E962-4C3F-83C2-8756EEB22DB2}"/>
    <cellStyle name="8_Oct2000Pub_New_MIS Report by Segment Revanue &amp; Expe 2 4" xfId="24340" xr:uid="{09FA7978-1D4A-470D-8189-D82E43362309}"/>
    <cellStyle name="8_Oct2000Pub_New_MIS Report by Segment Revanue &amp; Expe 3" xfId="16632" xr:uid="{3C890203-37C5-488E-9DE0-FCF6B440A126}"/>
    <cellStyle name="8_Oct2000Pub_New_MIS Report by Segment Revanue &amp; Expe 4" xfId="10321" xr:uid="{5F88DDD4-71D8-424B-BA46-E82582B2AB34}"/>
    <cellStyle name="8_Oct2000Pub_New_MIS Report by Segment Revanue &amp; Expe for 3 segment " xfId="4567" xr:uid="{3F4F24BD-098C-4B3D-82E7-0C43AA9E18E7}"/>
    <cellStyle name="8_Oct2000Pub_New_MIS Report by Segment Revanue &amp; Expe for 3 segment  2" xfId="4568" xr:uid="{D5766A7A-D5D1-4685-91C5-CD28792D1C65}"/>
    <cellStyle name="8_Oct2000Pub_New_MIS Report by Segment Revanue &amp; Expe for 3 segment  2 2" xfId="16635" xr:uid="{D1203E1B-F193-43E0-B080-147A8ECD5338}"/>
    <cellStyle name="8_Oct2000Pub_New_MIS Report by Segment Revanue &amp; Expe for 3 segment  2 3" xfId="10324" xr:uid="{1A59873D-9A35-486B-A3EF-0AB92EBA5D1B}"/>
    <cellStyle name="8_Oct2000Pub_New_MIS Report by Segment Revanue &amp; Expe for 3 segment  2 4" xfId="24341" xr:uid="{41DCEFD3-A273-4572-A9FD-2BFBACA6203F}"/>
    <cellStyle name="8_Oct2000Pub_New_MIS Report by Segment Revanue &amp; Expe for 3 segment  3" xfId="16634" xr:uid="{BF0C6751-23D2-4ECA-8E23-069CCBD3789C}"/>
    <cellStyle name="8_Oct2000Pub_New_MIS Report by Segment Revanue &amp; Expe for 3 segment  4" xfId="10323" xr:uid="{979102BD-9BFC-46E3-BA0E-C0DDF172A042}"/>
    <cellStyle name="8_Oct2000Pub_New_NIBs" xfId="4569" xr:uid="{DD70C54D-CC01-490A-84ED-1FFFFC6825DA}"/>
    <cellStyle name="8_Oct2000Pub_New_NIBs 2" xfId="4570" xr:uid="{75890ED7-DCFA-448A-AEC6-DB1420BA9FC9}"/>
    <cellStyle name="8_Oct2000Pub_New_NIBs 2 2" xfId="16637" xr:uid="{6D5723FB-E456-4EDD-9A08-DA51CBE0E3D0}"/>
    <cellStyle name="8_Oct2000Pub_New_NIBs 2 3" xfId="10326" xr:uid="{48B940F4-2441-46F0-8F37-4409EA6E2894}"/>
    <cellStyle name="8_Oct2000Pub_New_NIBs 2 4" xfId="24342" xr:uid="{18BF54F0-928A-4DB9-8FB6-608D954FB101}"/>
    <cellStyle name="8_Oct2000Pub_New_NIBs 3" xfId="16636" xr:uid="{702FF653-EB33-4824-B2A9-463730102364}"/>
    <cellStyle name="8_Oct2000Pub_New_NIBs 4" xfId="10325" xr:uid="{CAC33C16-8931-48E9-90E0-8BE087E0E496}"/>
    <cellStyle name="8_Oct2000Pub_New_Pool" xfId="4571" xr:uid="{CD3E16FD-8D78-4285-A49D-12C3D7B1D25E}"/>
    <cellStyle name="8_Oct2000Pub_New_Pool 2" xfId="4572" xr:uid="{7860C0AC-B7F4-4979-B50C-C36858251080}"/>
    <cellStyle name="8_Oct2000Pub_New_Pool 2 2" xfId="16639" xr:uid="{FF42363B-809B-4BA7-ACA8-23BBF8F0C47E}"/>
    <cellStyle name="8_Oct2000Pub_New_Pool 2 3" xfId="10328" xr:uid="{ED7804F9-CEC5-46F9-809A-61BB2C6224C3}"/>
    <cellStyle name="8_Oct2000Pub_New_Pool 2 4" xfId="24343" xr:uid="{7C059306-5F6A-4CEE-A40F-E8700F194CF1}"/>
    <cellStyle name="8_Oct2000Pub_New_Pool 3" xfId="16638" xr:uid="{D329D587-1911-4154-B4E9-8DC57E964230}"/>
    <cellStyle name="8_Oct2000Pub_New_Pool 4" xfId="10327" xr:uid="{13B8A77B-E067-4A48-AB97-FAF56F612865}"/>
    <cellStyle name="8_Oct2000Pub_New_Pool Income Expense 2006" xfId="19220" xr:uid="{17C0D4F9-61F4-4699-8ADC-9783843C13F0}"/>
    <cellStyle name="8_Oct2000Pub_New_Sheet1" xfId="4573" xr:uid="{EBE6C4BA-C145-47A9-89BD-5754AD019BB0}"/>
    <cellStyle name="8_Oct2000Pub_New_Sheet1 2" xfId="4574" xr:uid="{8511EA9A-A47A-449A-9676-75264A31F66D}"/>
    <cellStyle name="8_Oct2000Pub_New_Sheet1 2 2" xfId="16641" xr:uid="{08A2D81D-CB32-4E5E-A9B5-0A018C79A478}"/>
    <cellStyle name="8_Oct2000Pub_New_Sheet1 2 3" xfId="10330" xr:uid="{97AB9AEA-0730-4A1F-BCFE-EE7C80BAB53A}"/>
    <cellStyle name="8_Oct2000Pub_New_Sheet1 2 4" xfId="24344" xr:uid="{BC102B61-AEA8-4769-A87A-1D0A7BE3DF37}"/>
    <cellStyle name="8_Oct2000Pub_New_Sheet1 3" xfId="16640" xr:uid="{5A32BB18-D7A7-4D75-9AB6-01A7C2EDCFB5}"/>
    <cellStyle name="8_Oct2000Pub_New_Sheet1 4" xfId="10329" xr:uid="{78873E39-67B9-4D2D-A72F-A93B6656541B}"/>
    <cellStyle name="8_Oct2000Pub_New_Sheet1_1" xfId="4575" xr:uid="{6B3B6D68-D593-4EF1-944C-03DCCE3492A3}"/>
    <cellStyle name="8_Oct2000Pub_New_Sheet1_1 2" xfId="4576" xr:uid="{F8F1D861-89AF-45F0-A273-40B84A35C8D2}"/>
    <cellStyle name="8_Oct2000Pub_New_Sheet1_1 2 2" xfId="16643" xr:uid="{15AE3079-5D96-4F08-91C7-F8258FBFC537}"/>
    <cellStyle name="8_Oct2000Pub_New_Sheet1_1 2 3" xfId="10332" xr:uid="{580C0F07-6959-4BF6-B57E-BD1300EC14C8}"/>
    <cellStyle name="8_Oct2000Pub_New_Sheet1_1 2 4" xfId="24345" xr:uid="{DD058CE6-6F9B-4EBB-982F-1453D0D0F38F}"/>
    <cellStyle name="8_Oct2000Pub_New_Sheet1_1 3" xfId="16642" xr:uid="{71E1DA2F-A4C7-4020-BD7E-976EE990968B}"/>
    <cellStyle name="8_Oct2000Pub_New_Sheet1_1 4" xfId="10331" xr:uid="{DDD1A3B6-4647-4CDE-AAB6-77CA95F6F89C}"/>
    <cellStyle name="8_PL99VER2" xfId="4577" xr:uid="{0CE82FD3-352D-4007-8430-0DDFE0A4A3D9}"/>
    <cellStyle name="8_PL99VER2 2" xfId="4578" xr:uid="{7F21F7DB-3697-4A40-8103-5E21BBE13C21}"/>
    <cellStyle name="8_PL99VER2 2 2" xfId="16645" xr:uid="{E87319BF-BA3D-482C-A0B2-D7BB3EA84D7B}"/>
    <cellStyle name="8_PL99VER2 2 2 2" xfId="24347" xr:uid="{7811BA67-FCEE-4519-A3E6-4767DD3DFEAB}"/>
    <cellStyle name="8_PL99VER2 2 3" xfId="10334" xr:uid="{2F848C48-280E-44BF-8E5D-079BA71AB91C}"/>
    <cellStyle name="8_PL99VER2 2 4" xfId="24346" xr:uid="{60395498-4401-47AE-8170-8591B21777E0}"/>
    <cellStyle name="8_PL99VER2 3" xfId="16644" xr:uid="{2D077A45-5672-42C0-9AA9-0C5F220F683A}"/>
    <cellStyle name="8_PL99VER2 3 2" xfId="24348" xr:uid="{D46D1DDD-3D09-44F8-A8A3-EEEAF43F2F40}"/>
    <cellStyle name="8_PL99VER2 4" xfId="10333" xr:uid="{8503EE4A-7642-4136-88F0-B4C15EFB4A3A}"/>
    <cellStyle name="8_PL99VER2_01 IBS Achievement Report                                   Feb '06" xfId="4579" xr:uid="{E72A3AEF-79D9-43C1-80CE-4193A51538B1}"/>
    <cellStyle name="8_PL99VER2_01 IBS Achievement Report                                   Feb '06 2" xfId="4580" xr:uid="{36516DC2-A4B0-4243-A2A0-ABBF8BE1ACA8}"/>
    <cellStyle name="8_PL99VER2_01 IBS Achievement Report                                   Feb '06 2 2" xfId="16647" xr:uid="{809D58C7-76D4-47F0-A0A7-1EC7AD3C5DD2}"/>
    <cellStyle name="8_PL99VER2_01 IBS Achievement Report                                   Feb '06 2 3" xfId="10336" xr:uid="{0240A565-AC70-4845-9F9E-61F2F8E901A2}"/>
    <cellStyle name="8_PL99VER2_01 IBS Achievement Report                                   Feb '06 2 4" xfId="24349" xr:uid="{33FF50FC-D510-4748-AFA8-C2FEFB723AF1}"/>
    <cellStyle name="8_PL99VER2_01 IBS Achievement Report                                   Feb '06 3" xfId="16646" xr:uid="{91AAC123-DC4A-413F-AAF0-D51AC0316D5B}"/>
    <cellStyle name="8_PL99VER2_01 IBS Achievement Report                                   Feb '06 4" xfId="10335" xr:uid="{BA895D35-1682-47DC-947F-DC9C710D3DFA}"/>
    <cellStyle name="8_PL99VER2_01 IBS Achievement Report                               March '06" xfId="4581" xr:uid="{81564200-593E-4B11-AC00-A42B9231C34C}"/>
    <cellStyle name="8_PL99VER2_01 IBS Achievement Report                               March '06 2" xfId="4582" xr:uid="{5BECC612-DD69-43E2-A578-A8CCEA49CB4E}"/>
    <cellStyle name="8_PL99VER2_01 IBS Achievement Report                               March '06 2 2" xfId="16649" xr:uid="{629C018B-14BA-4BFA-9B58-484A66AEC0E5}"/>
    <cellStyle name="8_PL99VER2_01 IBS Achievement Report                               March '06 2 3" xfId="10338" xr:uid="{3EBFA120-8FC5-4AC9-BBBC-E8CA469F566A}"/>
    <cellStyle name="8_PL99VER2_01 IBS Achievement Report                               March '06 2 4" xfId="24350" xr:uid="{FCF11BD1-98C6-4654-96ED-6206A050077C}"/>
    <cellStyle name="8_PL99VER2_01 IBS Achievement Report                               March '06 3" xfId="16648" xr:uid="{8CFEF410-868F-4AD6-AB84-33F47BA85F08}"/>
    <cellStyle name="8_PL99VER2_01 IBS Achievement Report                               March '06 4" xfId="10337" xr:uid="{D18F319C-47C7-437A-B397-4D90D1C48A70}"/>
    <cellStyle name="8_pl99ver2_1" xfId="4583" xr:uid="{E0A2E84D-16EC-4F73-A43A-5A03F6980370}"/>
    <cellStyle name="8_pl99ver2_1 2" xfId="4584" xr:uid="{0F7DAB87-DACB-4601-9DAB-4F0926FA8D99}"/>
    <cellStyle name="8_pl99ver2_1 2 2" xfId="16651" xr:uid="{C81A4DB4-0137-40CF-A538-252C4FFFC584}"/>
    <cellStyle name="8_pl99ver2_1 2 2 2" xfId="24352" xr:uid="{E94A7D34-FE6F-4502-ADB7-1B600FEA221F}"/>
    <cellStyle name="8_pl99ver2_1 2 3" xfId="10340" xr:uid="{63A3F3C5-AD88-4159-8AF1-FDDBBEBD97BC}"/>
    <cellStyle name="8_pl99ver2_1 2 4" xfId="24351" xr:uid="{6B65B7BC-8AAF-408D-B95F-782B6714271E}"/>
    <cellStyle name="8_pl99ver2_1 3" xfId="16650" xr:uid="{C3A9AD1A-825C-42D2-A295-D3F597148630}"/>
    <cellStyle name="8_pl99ver2_1 3 2" xfId="24353" xr:uid="{441FF1B4-C266-4A01-879F-23AA38A77DE8}"/>
    <cellStyle name="8_pl99ver2_1 4" xfId="10339" xr:uid="{26D2CEC7-1234-4DFF-A43A-75A50162688F}"/>
    <cellStyle name="8_pl99ver2_1_01 IBS Achievement Report                                   Feb '06" xfId="4585" xr:uid="{0A7199BE-5A09-464E-A7BA-96CFD3153173}"/>
    <cellStyle name="8_pl99ver2_1_01 IBS Achievement Report                                   Feb '06 2" xfId="4586" xr:uid="{9F449DB2-3679-42F0-80E6-835DF38A315F}"/>
    <cellStyle name="8_pl99ver2_1_01 IBS Achievement Report                                   Feb '06 2 2" xfId="16653" xr:uid="{CAB1DF5C-4B4D-4B7D-83C8-81364D776B29}"/>
    <cellStyle name="8_pl99ver2_1_01 IBS Achievement Report                                   Feb '06 2 3" xfId="10342" xr:uid="{D652E9E5-716D-4A15-8E48-2BC51AFA97A2}"/>
    <cellStyle name="8_pl99ver2_1_01 IBS Achievement Report                                   Feb '06 2 4" xfId="24354" xr:uid="{AF9CCB6F-21C7-4813-AA7B-3B1EF1BD3BC3}"/>
    <cellStyle name="8_pl99ver2_1_01 IBS Achievement Report                                   Feb '06 3" xfId="16652" xr:uid="{02088DEB-DAB2-438B-8400-711AB2932D0E}"/>
    <cellStyle name="8_pl99ver2_1_01 IBS Achievement Report                                   Feb '06 4" xfId="10341" xr:uid="{77628AF3-CF68-4BE0-B833-4CA21F86997A}"/>
    <cellStyle name="8_pl99ver2_1_01 IBS Achievement Report                               March '06" xfId="4587" xr:uid="{6F72F23B-BC86-4A23-9331-58306B03BC96}"/>
    <cellStyle name="8_pl99ver2_1_01 IBS Achievement Report                               March '06 2" xfId="4588" xr:uid="{5E322D5B-35DA-45DB-95BE-443B3AEBF7F6}"/>
    <cellStyle name="8_pl99ver2_1_01 IBS Achievement Report                               March '06 2 2" xfId="16655" xr:uid="{3FB91137-4F0B-41C8-BAE9-62A3FEB18E70}"/>
    <cellStyle name="8_pl99ver2_1_01 IBS Achievement Report                               March '06 2 3" xfId="10344" xr:uid="{098684AB-3D03-44D0-BBA2-0834EE3A4667}"/>
    <cellStyle name="8_pl99ver2_1_01 IBS Achievement Report                               March '06 2 4" xfId="24355" xr:uid="{29D3245A-80CA-47F0-9222-632F031BAAA1}"/>
    <cellStyle name="8_pl99ver2_1_01 IBS Achievement Report                               March '06 3" xfId="16654" xr:uid="{0DC337AD-B8E7-48B9-A398-AF0DB3739B4E}"/>
    <cellStyle name="8_pl99ver2_1_01 IBS Achievement Report                               March '06 4" xfId="10343" xr:uid="{2A5F9B29-A44C-43B6-94B8-D679FDE9DA64}"/>
    <cellStyle name="8_pl99ver2_1_9 Balance Sheet" xfId="4589" xr:uid="{6CDECF56-4930-4568-B89F-0177F07D7473}"/>
    <cellStyle name="8_pl99ver2_1_9 Balance Sheet 2" xfId="4590" xr:uid="{25F4D99A-67E2-4207-81FE-AC1F3F4AA25B}"/>
    <cellStyle name="8_pl99ver2_1_9 Balance Sheet 2 2" xfId="16657" xr:uid="{0A8E6124-DEBD-445A-91BB-B1BD9D8EA6D5}"/>
    <cellStyle name="8_pl99ver2_1_9 Balance Sheet 2 3" xfId="10346" xr:uid="{0E3129CC-1F5C-4DB7-9736-52E602827CB6}"/>
    <cellStyle name="8_pl99ver2_1_9 Balance Sheet 2 4" xfId="24356" xr:uid="{159CBED1-BF0F-43F6-BCFC-D4F28ADD460E}"/>
    <cellStyle name="8_pl99ver2_1_9 Balance Sheet 3" xfId="16656" xr:uid="{7537E564-EF4C-41BE-846C-0C84F906427B}"/>
    <cellStyle name="8_pl99ver2_1_9 Balance Sheet 4" xfId="10345" xr:uid="{F87CE331-285C-4DEF-8141-34C8BC0EB148}"/>
    <cellStyle name="8_pl99ver2_1_911 SBPAOP06 GSD" xfId="19227" xr:uid="{B09336C4-3F82-4D93-B356-B84B02CBC54E}"/>
    <cellStyle name="8_pl99ver2_1_Book1" xfId="4591" xr:uid="{E8AE306C-B620-43D4-A56C-63703D685EAF}"/>
    <cellStyle name="8_pl99ver2_1_Book1 (2)" xfId="4592" xr:uid="{E505AA91-0B30-452D-A0D7-3CE14C8B9BC3}"/>
    <cellStyle name="8_pl99ver2_1_Book1 (2) 2" xfId="4593" xr:uid="{E7982328-E1A1-4F33-AAAA-D58F0E58378A}"/>
    <cellStyle name="8_pl99ver2_1_Book1 (2) 2 2" xfId="16660" xr:uid="{AF30198F-6436-4D58-88A2-CD68F3ECB839}"/>
    <cellStyle name="8_pl99ver2_1_Book1 (2) 2 3" xfId="10349" xr:uid="{E4E9EEA2-7F0E-4FAA-869E-62D82F3D2D6A}"/>
    <cellStyle name="8_pl99ver2_1_Book1 (2) 2 4" xfId="24357" xr:uid="{03406D59-262A-40A6-A85C-E1672CB088EA}"/>
    <cellStyle name="8_pl99ver2_1_Book1 (2) 3" xfId="16659" xr:uid="{72959FA7-7EFE-4FC7-9466-65FE5E39DDDE}"/>
    <cellStyle name="8_pl99ver2_1_Book1 (2) 4" xfId="10348" xr:uid="{7F497691-58AC-4E59-BEB7-FB1A8EE84166}"/>
    <cellStyle name="8_pl99ver2_1_Book1 (5)" xfId="4594" xr:uid="{BDD3073F-C092-4197-9B9A-F55F29ABAF40}"/>
    <cellStyle name="8_pl99ver2_1_Book1 (5) 2" xfId="4595" xr:uid="{530DEF71-1A80-4129-AE3B-8927646808F6}"/>
    <cellStyle name="8_pl99ver2_1_Book1 (5) 2 2" xfId="16662" xr:uid="{A4E137AA-9EF5-45DB-9108-EB78C4A63056}"/>
    <cellStyle name="8_pl99ver2_1_Book1 (5) 2 3" xfId="10351" xr:uid="{ED7968CB-E7A4-4C91-9D25-D89F7DEEC450}"/>
    <cellStyle name="8_pl99ver2_1_Book1 (5) 2 4" xfId="24358" xr:uid="{DC6771FA-6070-4850-B734-46B546ECBC9B}"/>
    <cellStyle name="8_pl99ver2_1_Book1 (5) 3" xfId="16661" xr:uid="{7746ABF4-208F-4857-B3A6-EC73B0526859}"/>
    <cellStyle name="8_pl99ver2_1_Book1 (5) 4" xfId="10350" xr:uid="{F9E7F645-6233-4ADC-BE23-A7D1C8D3BFDC}"/>
    <cellStyle name="8_pl99ver2_1_Book1 10" xfId="19412" xr:uid="{EE2153DA-A54C-4707-A6D5-96719BB4638A}"/>
    <cellStyle name="8_pl99ver2_1_Book1 11" xfId="19218" xr:uid="{78A51576-54FA-472A-8034-A61DED7D5254}"/>
    <cellStyle name="8_pl99ver2_1_Book1 12" xfId="19455" xr:uid="{E1AEFE0C-F2FB-4652-92AB-40EF9ECB271B}"/>
    <cellStyle name="8_pl99ver2_1_Book1 13" xfId="19279" xr:uid="{AC687EF4-E8ED-4A7A-957D-F67DF2111CFB}"/>
    <cellStyle name="8_pl99ver2_1_Book1 14" xfId="19505" xr:uid="{2E0D47CF-A739-474A-88D7-FFA2900F89DD}"/>
    <cellStyle name="8_pl99ver2_1_Book1 15" xfId="19550" xr:uid="{74F6FB23-61DB-481B-91B1-9FF53455217D}"/>
    <cellStyle name="8_pl99ver2_1_Book1 16" xfId="19587" xr:uid="{2B40DAFD-1CA7-4A2E-911F-C3320950127F}"/>
    <cellStyle name="8_pl99ver2_1_Book1 17" xfId="20583" xr:uid="{E355E66E-47F7-44A7-9709-E08DF9D2AFFB}"/>
    <cellStyle name="8_pl99ver2_1_Book1 18" xfId="19786" xr:uid="{A0A69CB1-2ED5-4784-9581-0766DB732442}"/>
    <cellStyle name="8_pl99ver2_1_Book1 19" xfId="20620" xr:uid="{52EF0312-7FBC-4492-AD2C-504B41E37AEB}"/>
    <cellStyle name="8_pl99ver2_1_Book1 2" xfId="4596" xr:uid="{91D3FA84-3CF6-44C3-BF93-6A70E39EA30D}"/>
    <cellStyle name="8_pl99ver2_1_Book1 2 2" xfId="16663" xr:uid="{9889E99A-3263-49C6-94D5-B4498C217DF5}"/>
    <cellStyle name="8_pl99ver2_1_Book1 2 3" xfId="10352" xr:uid="{0BA23B4C-58FB-4631-BCBB-87B3595DC256}"/>
    <cellStyle name="8_pl99ver2_1_Book1 2 4" xfId="24359" xr:uid="{E1BE6F50-B65D-4A83-93A1-A683B3DB0A18}"/>
    <cellStyle name="8_pl99ver2_1_Book1 20" xfId="19735" xr:uid="{3BCE2754-A6BA-4CC7-9605-4C809C4B0038}"/>
    <cellStyle name="8_pl99ver2_1_Book1 21" xfId="20676" xr:uid="{44D6F0BE-772C-47D9-BDDA-CF156211CD8A}"/>
    <cellStyle name="8_pl99ver2_1_Book1 22" xfId="20744" xr:uid="{2F1AB70A-6F81-45DE-8B74-2069ACD9561F}"/>
    <cellStyle name="8_pl99ver2_1_Book1 23" xfId="20789" xr:uid="{A96878CC-4722-4060-BDA1-26DF0CEA2CB8}"/>
    <cellStyle name="8_pl99ver2_1_Book1 24" xfId="20826" xr:uid="{C1078A4C-7479-4332-A45E-EE8DCE9276C2}"/>
    <cellStyle name="8_pl99ver2_1_Book1 25" xfId="21426" xr:uid="{6BB84E7C-16F2-4F38-99B4-FD9DBD96D51F}"/>
    <cellStyle name="8_pl99ver2_1_Book1 26" xfId="20980" xr:uid="{C2DCD909-5FE7-4305-86BD-4121659FD2FF}"/>
    <cellStyle name="8_pl99ver2_1_Book1 27" xfId="31665" xr:uid="{299A041F-4AD4-424B-A458-F5CBA3AA4A9D}"/>
    <cellStyle name="8_pl99ver2_1_Book1 28" xfId="21298" xr:uid="{FF4A9D2A-69A7-463C-B8A4-B93E79E7BE37}"/>
    <cellStyle name="8_pl99ver2_1_Book1 29" xfId="31867" xr:uid="{518574AC-7FCE-496B-83C0-C1E09AA3454B}"/>
    <cellStyle name="8_pl99ver2_1_Book1 3" xfId="4597" xr:uid="{8AAF9474-66F3-479B-9D51-43BCD228ABB4}"/>
    <cellStyle name="8_pl99ver2_1_Book1 3 2" xfId="16664" xr:uid="{47272322-D2ED-47C1-A26F-150C4C3C08F8}"/>
    <cellStyle name="8_pl99ver2_1_Book1 3 3" xfId="10353" xr:uid="{AB71557D-801F-44AD-9845-A74A71D2DF9B}"/>
    <cellStyle name="8_pl99ver2_1_Book1 30" xfId="21468" xr:uid="{30960C08-F033-437E-BFA7-6EB42BA26E26}"/>
    <cellStyle name="8_pl99ver2_1_Book1 31" xfId="31982" xr:uid="{8E7B739A-4083-4ADF-B363-37FAC4E7DDC5}"/>
    <cellStyle name="8_pl99ver2_1_Book1 32" xfId="30936" xr:uid="{6707DB2F-8325-466D-AED4-7A7E94CC2A99}"/>
    <cellStyle name="8_pl99ver2_1_Book1 33" xfId="31618" xr:uid="{A942CF35-0F56-4123-9C60-715E5DB5AE78}"/>
    <cellStyle name="8_pl99ver2_1_Book1 34" xfId="31153" xr:uid="{4B6C8CFB-E9A7-44DD-A425-27531AC41D14}"/>
    <cellStyle name="8_pl99ver2_1_Book1 35" xfId="31432" xr:uid="{A66C9B0B-F3A2-4711-B00B-938FA0E87A16}"/>
    <cellStyle name="8_pl99ver2_1_Book1 36" xfId="21073" xr:uid="{935CC132-B166-4F1C-BF70-25AA89A9889A}"/>
    <cellStyle name="8_pl99ver2_1_Book1 37" xfId="32291" xr:uid="{898C349B-190D-4725-8661-78EB487C8530}"/>
    <cellStyle name="8_pl99ver2_1_Book1 4" xfId="4598" xr:uid="{B5472E47-63C9-4417-8E95-52658294302A}"/>
    <cellStyle name="8_pl99ver2_1_Book1 4 2" xfId="16665" xr:uid="{B8F5758F-1E3F-4206-AA40-281BB99C86F7}"/>
    <cellStyle name="8_pl99ver2_1_Book1 4 3" xfId="10354" xr:uid="{3CE26CDF-CF82-4386-95CF-05CBB929F174}"/>
    <cellStyle name="8_pl99ver2_1_Book1 5" xfId="16658" xr:uid="{59C12BA0-E49F-4121-895F-19AF04AEA8C1}"/>
    <cellStyle name="8_pl99ver2_1_Book1 6" xfId="17794" xr:uid="{B943A674-6BE6-4DD8-85D2-A7468BDB81A6}"/>
    <cellStyle name="8_pl99ver2_1_Book1 7" xfId="18047" xr:uid="{5850EC06-BF02-48AB-BCB6-94290E138796}"/>
    <cellStyle name="8_pl99ver2_1_Book1 8" xfId="10347" xr:uid="{E9B41561-9301-47BC-B3F3-FA028A9BAC0A}"/>
    <cellStyle name="8_pl99ver2_1_Book1 9" xfId="19228" xr:uid="{19B8E5D7-0547-428A-8773-FA241C9BB956}"/>
    <cellStyle name="8_pl99ver2_1_Book2" xfId="4599" xr:uid="{CE98160B-7744-42FE-9CB6-0F91D004B6E0}"/>
    <cellStyle name="8_pl99ver2_1_Book2 (3)" xfId="4600" xr:uid="{DFCAC59A-2B2F-4820-9D02-A84D64270D9C}"/>
    <cellStyle name="8_pl99ver2_1_Book2 (3) 2" xfId="4601" xr:uid="{D9A97B47-CF05-4405-83B4-073FAB0AF74A}"/>
    <cellStyle name="8_pl99ver2_1_Book2 (3) 2 2" xfId="16668" xr:uid="{18492401-E169-4F9D-93CF-04FCE3E1F3EA}"/>
    <cellStyle name="8_pl99ver2_1_Book2 (3) 2 3" xfId="10357" xr:uid="{A5FD1FD2-F578-4773-B8BB-F9F6D91382EA}"/>
    <cellStyle name="8_pl99ver2_1_Book2 (3) 2 4" xfId="24360" xr:uid="{88A279FD-F412-443D-AEFE-FE5F41FDA1A2}"/>
    <cellStyle name="8_pl99ver2_1_Book2 (3) 3" xfId="16667" xr:uid="{5A809DBA-3003-4FCC-92A8-3068B9B02F72}"/>
    <cellStyle name="8_pl99ver2_1_Book2 (3) 4" xfId="10356" xr:uid="{0AFE1C02-923F-4476-AC0F-766ADE6B952A}"/>
    <cellStyle name="8_pl99ver2_1_Book2 (4)" xfId="4602" xr:uid="{83F76FB8-EAFC-48E6-8FE3-329E2DDBCB98}"/>
    <cellStyle name="8_pl99ver2_1_Book2 (4) 2" xfId="4603" xr:uid="{41190D71-DF59-4C0B-B97B-98AF918F4E75}"/>
    <cellStyle name="8_pl99ver2_1_Book2 (4) 2 2" xfId="16670" xr:uid="{13CA43E3-F675-4776-8B03-352FFD561A8A}"/>
    <cellStyle name="8_pl99ver2_1_Book2 (4) 2 3" xfId="10359" xr:uid="{A5C61781-0043-4FD4-96CF-62674E60382B}"/>
    <cellStyle name="8_pl99ver2_1_Book2 (4) 2 4" xfId="24361" xr:uid="{0EB5708D-7A9A-47EF-B18E-6DD61F396B1B}"/>
    <cellStyle name="8_pl99ver2_1_Book2 (4) 3" xfId="16669" xr:uid="{95E02868-56D0-4F37-A09C-506AC8727BE4}"/>
    <cellStyle name="8_pl99ver2_1_Book2 (4) 4" xfId="10358" xr:uid="{2DC37907-1DDD-49D9-8985-6048D6FE8FE6}"/>
    <cellStyle name="8_pl99ver2_1_Book2 10" xfId="19415" xr:uid="{6327D34B-C086-490B-AF7D-DE0056D71E6C}"/>
    <cellStyle name="8_pl99ver2_1_Book2 11" xfId="19222" xr:uid="{92160DBA-4ACA-426B-ABDD-45E929187310}"/>
    <cellStyle name="8_pl99ver2_1_Book2 12" xfId="19458" xr:uid="{B14CBAA6-13D2-4DED-8592-74AAD00C28C4}"/>
    <cellStyle name="8_pl99ver2_1_Book2 13" xfId="19287" xr:uid="{75763F45-89DD-464D-A0C6-1A136F66A40D}"/>
    <cellStyle name="8_pl99ver2_1_Book2 14" xfId="19510" xr:uid="{185F0DDE-AD3F-4E85-AF74-C82571F2AF99}"/>
    <cellStyle name="8_pl99ver2_1_Book2 15" xfId="19554" xr:uid="{43656384-023A-4D55-9628-6D94404F1C9C}"/>
    <cellStyle name="8_pl99ver2_1_Book2 16" xfId="19590" xr:uid="{FD474C58-005D-410F-A200-2AB1C9FE79ED}"/>
    <cellStyle name="8_pl99ver2_1_Book2 17" xfId="20584" xr:uid="{7268571A-7C4B-40DC-9D03-4ACF11A2EDB2}"/>
    <cellStyle name="8_pl99ver2_1_Book2 18" xfId="19783" xr:uid="{C9705AEB-68C7-43BC-A2B2-59474CCEB9EF}"/>
    <cellStyle name="8_pl99ver2_1_Book2 19" xfId="20623" xr:uid="{EE4C1C2A-3442-4913-90B2-952EA98A7F83}"/>
    <cellStyle name="8_pl99ver2_1_Book2 2" xfId="4604" xr:uid="{FDEE4804-FEE8-4E87-A177-DBDAC96851DC}"/>
    <cellStyle name="8_pl99ver2_1_Book2 2 2" xfId="16671" xr:uid="{1FA6D289-E651-426F-AA0F-1446F779E5C6}"/>
    <cellStyle name="8_pl99ver2_1_Book2 2 3" xfId="10360" xr:uid="{B94B6F82-D7D4-4EF9-90D9-DB0C7B019073}"/>
    <cellStyle name="8_pl99ver2_1_Book2 2 4" xfId="24362" xr:uid="{869E4C05-6E83-4CFA-A585-1373738F922F}"/>
    <cellStyle name="8_pl99ver2_1_Book2 20" xfId="19732" xr:uid="{614E0BB3-FEDE-4781-9E90-8D3B1FC2AC32}"/>
    <cellStyle name="8_pl99ver2_1_Book2 21" xfId="20681" xr:uid="{E23267DB-B7D3-4260-9DF2-84E04F79C7E5}"/>
    <cellStyle name="8_pl99ver2_1_Book2 22" xfId="20749" xr:uid="{79A5AF60-6C5E-4F07-B354-C676BE3AC3A7}"/>
    <cellStyle name="8_pl99ver2_1_Book2 23" xfId="20793" xr:uid="{0164BE4B-D596-4C2D-907F-B19D079F83E0}"/>
    <cellStyle name="8_pl99ver2_1_Book2 24" xfId="20829" xr:uid="{F1C352A3-5F64-4FA7-B34E-2B77A31647B9}"/>
    <cellStyle name="8_pl99ver2_1_Book2 25" xfId="21427" xr:uid="{FF56AE03-BAEA-44D1-B858-25C71C04BCE6}"/>
    <cellStyle name="8_pl99ver2_1_Book2 26" xfId="20978" xr:uid="{F10BB147-D676-4125-85BF-2C7B239B5921}"/>
    <cellStyle name="8_pl99ver2_1_Book2 27" xfId="31664" xr:uid="{12A403C0-5750-4E4E-86AD-3DF7C3960903}"/>
    <cellStyle name="8_pl99ver2_1_Book2 28" xfId="31129" xr:uid="{C36CD018-A89F-4944-97AF-78EA7F6EE8D7}"/>
    <cellStyle name="8_pl99ver2_1_Book2 29" xfId="31452" xr:uid="{1CEEA0E6-4D61-4936-93C0-99E048EBCCED}"/>
    <cellStyle name="8_pl99ver2_1_Book2 3" xfId="4605" xr:uid="{6817D317-4E65-4940-B3B0-AF2254633250}"/>
    <cellStyle name="8_pl99ver2_1_Book2 3 2" xfId="16672" xr:uid="{3258D6AD-4912-450D-84D7-31C8990A5ADF}"/>
    <cellStyle name="8_pl99ver2_1_Book2 3 3" xfId="10361" xr:uid="{61B69D92-2948-42B7-8C33-3C78B433F289}"/>
    <cellStyle name="8_pl99ver2_1_Book2 30" xfId="21097" xr:uid="{11FA55C0-57E9-4C61-8824-02D67003F0A0}"/>
    <cellStyle name="8_pl99ver2_1_Book2 31" xfId="31736" xr:uid="{CC569557-4B6E-43B4-8A7C-497D15A59549}"/>
    <cellStyle name="8_pl99ver2_1_Book2 32" xfId="21359" xr:uid="{D99F84F1-A75B-425C-BB53-49747951AAEE}"/>
    <cellStyle name="8_pl99ver2_1_Book2 33" xfId="31910" xr:uid="{57310C69-1A7C-4272-967F-79ADDE06A22A}"/>
    <cellStyle name="8_pl99ver2_1_Book2 34" xfId="30996" xr:uid="{C5F9382A-4075-40F4-8DDD-AE8939DAEC95}"/>
    <cellStyle name="8_pl99ver2_1_Book2 35" xfId="31561" xr:uid="{BC15998E-1843-4175-9DF2-E94CA4445790}"/>
    <cellStyle name="8_pl99ver2_1_Book2 36" xfId="31184" xr:uid="{954B7111-75BE-4FBF-8156-B0AF96A6BA92}"/>
    <cellStyle name="8_pl99ver2_1_Book2 37" xfId="32292" xr:uid="{4B6AEF3C-B660-44C4-ACE3-C61710DA371A}"/>
    <cellStyle name="8_pl99ver2_1_Book2 4" xfId="4606" xr:uid="{2808D827-1CDB-4608-9583-F03BEFB92A6C}"/>
    <cellStyle name="8_pl99ver2_1_Book2 4 2" xfId="16673" xr:uid="{6EDAAB3B-8E1A-4F69-B722-B079B828221C}"/>
    <cellStyle name="8_pl99ver2_1_Book2 4 3" xfId="10362" xr:uid="{36430B1C-004E-4B7C-B615-297D5A48C451}"/>
    <cellStyle name="8_pl99ver2_1_Book2 5" xfId="16666" xr:uid="{A5BE0FFF-1201-469F-9B81-A199CD8A7438}"/>
    <cellStyle name="8_pl99ver2_1_Book2 6" xfId="17795" xr:uid="{817F4F6F-3E69-4EB0-8E58-0B5E650121CE}"/>
    <cellStyle name="8_pl99ver2_1_Book2 7" xfId="18048" xr:uid="{EF550E1A-3DB8-4352-8E7F-04B5BD758EC3}"/>
    <cellStyle name="8_pl99ver2_1_Book2 8" xfId="10355" xr:uid="{6E7303DC-B9F5-42F0-9869-53B721092A27}"/>
    <cellStyle name="8_pl99ver2_1_Book2 9" xfId="19229" xr:uid="{D2B3C032-D14B-42A2-BA29-0DBE71684749}"/>
    <cellStyle name="8_pl99ver2_1_Book2_915" xfId="4607" xr:uid="{558C1AF6-0D27-42C0-B72D-B30752D3D2A6}"/>
    <cellStyle name="8_pl99ver2_1_Book2_915 2" xfId="4608" xr:uid="{FA690405-F8DA-4E95-B9FC-B4B42F8F5DBA}"/>
    <cellStyle name="8_pl99ver2_1_Book2_915 2 2" xfId="16675" xr:uid="{0C65088E-175A-4C0C-8A2E-CDA1B7F415E7}"/>
    <cellStyle name="8_pl99ver2_1_Book2_915 2 3" xfId="10364" xr:uid="{2563E565-3F32-43B5-8E01-06433AF2FA62}"/>
    <cellStyle name="8_pl99ver2_1_Book2_915 2 4" xfId="24363" xr:uid="{64A77612-90A7-4875-85B9-25F2B2D45784}"/>
    <cellStyle name="8_pl99ver2_1_Book2_915 3" xfId="16674" xr:uid="{E0AE66A0-8760-45F4-A82D-C6758B312C6C}"/>
    <cellStyle name="8_pl99ver2_1_Book2_915 4" xfId="10363" xr:uid="{0A7874D1-FC0C-4AC7-93D8-7F8B94786FEA}"/>
    <cellStyle name="8_pl99ver2_1_Book3" xfId="4609" xr:uid="{52E6CD55-F889-48B1-95EB-EB0FA2B0D29D}"/>
    <cellStyle name="8_pl99ver2_1_Book3 2" xfId="4610" xr:uid="{A8AB1EB7-8BC4-47B5-8DB6-232304EA8A99}"/>
    <cellStyle name="8_pl99ver2_1_Book3 2 2" xfId="16677" xr:uid="{917EF3FA-FC69-4157-8028-D008E12668BE}"/>
    <cellStyle name="8_pl99ver2_1_Book3 2 3" xfId="10366" xr:uid="{F400FE52-1083-45BA-BFFC-3F8F19E17D7F}"/>
    <cellStyle name="8_pl99ver2_1_Book3 2 4" xfId="24364" xr:uid="{9C8C1EE9-6A53-444F-8CE5-ED54F554614B}"/>
    <cellStyle name="8_pl99ver2_1_Book3 3" xfId="16676" xr:uid="{DDE55F18-9F54-4440-B9F3-A085ECCDC733}"/>
    <cellStyle name="8_pl99ver2_1_Book3 4" xfId="10365" xr:uid="{77E9BCD2-B386-4EB5-8D05-CFFAF0AA0DF4}"/>
    <cellStyle name="8_pl99ver2_1_BS  IRBD" xfId="4611" xr:uid="{B06419C0-9C07-452C-814E-68F8D2D8565C}"/>
    <cellStyle name="8_pl99ver2_1_BS  IRBD 2" xfId="4612" xr:uid="{61C6067B-F20E-4C9B-8441-85FF6DF3A999}"/>
    <cellStyle name="8_pl99ver2_1_BS  IRBD 2 2" xfId="16679" xr:uid="{C3E9521D-A7CD-4D1D-868E-DEC6AF50F3E0}"/>
    <cellStyle name="8_pl99ver2_1_BS  IRBD 2 3" xfId="10368" xr:uid="{A300FC8C-6718-4EF1-942C-8F53363AAA8B}"/>
    <cellStyle name="8_pl99ver2_1_BS  IRBD 2 4" xfId="24365" xr:uid="{E1CD0336-07BB-4059-8D80-9BA6B4E5A893}"/>
    <cellStyle name="8_pl99ver2_1_BS  IRBD 3" xfId="16678" xr:uid="{A8DD983C-4A07-426E-815A-1D5315B870ED}"/>
    <cellStyle name="8_pl99ver2_1_BS  IRBD 4" xfId="10367" xr:uid="{CF777AE1-B28F-4C22-86D4-F2DEF63F93D6}"/>
    <cellStyle name="8_pl99ver2_1_CAPEX NOV" xfId="4613" xr:uid="{A3ED0AFE-A546-47E2-90DA-3D1C5762EE5C}"/>
    <cellStyle name="8_pl99ver2_1_CAPEX NOV 2" xfId="4614" xr:uid="{12CE2A2D-84B6-407A-8A98-BF5ED8D0478D}"/>
    <cellStyle name="8_pl99ver2_1_CAPEX NOV 2 2" xfId="16681" xr:uid="{A7B10A82-A02C-49FF-A79C-3650B963D3CC}"/>
    <cellStyle name="8_pl99ver2_1_CAPEX NOV 2 3" xfId="10370" xr:uid="{AD859835-3BD3-4FD8-83E2-B5AC64FCAC14}"/>
    <cellStyle name="8_pl99ver2_1_CAPEX NOV 2 4" xfId="24366" xr:uid="{B5D860B0-2F51-4D71-88DC-85F55FCE6794}"/>
    <cellStyle name="8_pl99ver2_1_CAPEX NOV 3" xfId="16680" xr:uid="{4501F7D5-E374-4920-AB8C-96F1C10A98DB}"/>
    <cellStyle name="8_pl99ver2_1_CAPEX NOV 4" xfId="10369" xr:uid="{EDA7A578-78E3-47A3-B572-DA927FB86B53}"/>
    <cellStyle name="8_pl99ver2_1_CAPEX Re Design" xfId="4615" xr:uid="{2908E987-E268-4653-8011-0A3DA3AFF644}"/>
    <cellStyle name="8_pl99ver2_1_CAPEX Re Design 2" xfId="4616" xr:uid="{3A0FC9F6-31E5-4A6C-9E95-F7E0049939BE}"/>
    <cellStyle name="8_pl99ver2_1_CAPEX Re Design 2 2" xfId="16683" xr:uid="{8C29606C-7E82-4E61-8EDB-8678B9CF0143}"/>
    <cellStyle name="8_pl99ver2_1_CAPEX Re Design 2 3" xfId="10372" xr:uid="{E87B2A54-23E8-44B4-8723-EEFD0B49CB08}"/>
    <cellStyle name="8_pl99ver2_1_CAPEX Re Design 2 4" xfId="24367" xr:uid="{7ABB001A-1E68-4F75-A14B-43FFBAD2DE6E}"/>
    <cellStyle name="8_pl99ver2_1_CAPEX Re Design 3" xfId="16682" xr:uid="{B41C8A00-8C09-4DD3-89B3-6B8B15F64F07}"/>
    <cellStyle name="8_pl99ver2_1_CAPEX Re Design 4" xfId="10371" xr:uid="{BEE472A5-DD86-4376-90D7-834121EE016C}"/>
    <cellStyle name="8_pl99ver2_1_CAPEX Re Design without Q matic1441" xfId="4617" xr:uid="{4A625587-E263-46FD-ADE8-6EEF15A3EA7A}"/>
    <cellStyle name="8_pl99ver2_1_CAPEX Re Design without Q matic1441 2" xfId="4618" xr:uid="{C4026CE4-6D39-41BE-B45F-EA46AC0DCF32}"/>
    <cellStyle name="8_pl99ver2_1_CAPEX Re Design without Q matic1441 2 2" xfId="16685" xr:uid="{F16D81D1-1DF4-43A3-9E23-0D4957B6DAAA}"/>
    <cellStyle name="8_pl99ver2_1_CAPEX Re Design without Q matic1441 2 3" xfId="10374" xr:uid="{C89D4249-7CB8-4C16-8AB9-10E85D6E6D5E}"/>
    <cellStyle name="8_pl99ver2_1_CAPEX Re Design without Q matic1441 2 4" xfId="24368" xr:uid="{FBDBA2D9-5711-4F7D-A076-6848317401E5}"/>
    <cellStyle name="8_pl99ver2_1_CAPEX Re Design without Q matic1441 3" xfId="16684" xr:uid="{D52415AF-F095-4DF2-9CAA-71C60573ECAC}"/>
    <cellStyle name="8_pl99ver2_1_CAPEX Re Design without Q matic1441 4" xfId="10373" xr:uid="{179216FC-8F07-427C-B5D5-C790180C3F3D}"/>
    <cellStyle name="8_pl99ver2_1_Consolidate Capex 05" xfId="4619" xr:uid="{3F0D88A5-2944-4A1B-9468-D5CB3D88B2C4}"/>
    <cellStyle name="8_pl99ver2_1_Consolidate Capex 05 2" xfId="4620" xr:uid="{4E704633-8FF6-45C4-A1A2-B45EFD013639}"/>
    <cellStyle name="8_pl99ver2_1_Consolidate Capex 05 2 2" xfId="16687" xr:uid="{7A06CFED-C89E-4F53-A19F-2586242849A4}"/>
    <cellStyle name="8_pl99ver2_1_Consolidate Capex 05 2 3" xfId="10376" xr:uid="{D2145D7E-CF08-4BBD-BB36-3D4014852044}"/>
    <cellStyle name="8_pl99ver2_1_Consolidate Capex 05 2 4" xfId="24369" xr:uid="{3C02AAEF-1B6A-416C-9D91-0B34B84C4482}"/>
    <cellStyle name="8_pl99ver2_1_Consolidate Capex 05 3" xfId="16686" xr:uid="{8F57000A-6E51-486A-8927-61B71B11669B}"/>
    <cellStyle name="8_pl99ver2_1_Consolidate Capex 05 4" xfId="10375" xr:uid="{7379E296-FE67-4DD8-90A8-84870E27F1B2}"/>
    <cellStyle name="8_pl99ver2_1_Cross Sell + Other Operating Expense" xfId="4621" xr:uid="{91146AEF-0038-4EBE-A465-F7DCDDAB586E}"/>
    <cellStyle name="8_pl99ver2_1_Cross Sell + Other Operating Expense 2" xfId="4622" xr:uid="{36658C72-9F06-4B96-945F-1E2D28B9C6EB}"/>
    <cellStyle name="8_pl99ver2_1_Cross Sell + Other Operating Expense 2 2" xfId="16689" xr:uid="{D7F9A3CC-9C68-4EE5-9933-8005A3D462B3}"/>
    <cellStyle name="8_pl99ver2_1_Cross Sell + Other Operating Expense 2 3" xfId="10378" xr:uid="{A942A52C-C80F-4D44-BC4F-208541B233C4}"/>
    <cellStyle name="8_pl99ver2_1_Cross Sell + Other Operating Expense 2 4" xfId="24370" xr:uid="{CAD81A70-EDC7-464C-BD48-1278DDEFDF55}"/>
    <cellStyle name="8_pl99ver2_1_Cross Sell + Other Operating Expense 3" xfId="16688" xr:uid="{F6E33D63-1660-4E04-ABAA-93729BECB8CF}"/>
    <cellStyle name="8_pl99ver2_1_Cross Sell + Other Operating Expense 4" xfId="10377" xr:uid="{54C84BC6-10F3-4B98-8887-6C4F314CF4B2}"/>
    <cellStyle name="8_pl99ver2_1_Cross Sell IBS" xfId="4623" xr:uid="{9C9F0B83-809B-4FE3-AAAB-D83F0FA21E72}"/>
    <cellStyle name="8_pl99ver2_1_Cross Sell IBS 2" xfId="4624" xr:uid="{87CE6C90-0230-4668-991B-6B9E28C5B9CA}"/>
    <cellStyle name="8_pl99ver2_1_Cross Sell IBS 2 2" xfId="16691" xr:uid="{2F8680C4-517F-4F5D-9C09-858909030A8B}"/>
    <cellStyle name="8_pl99ver2_1_Cross Sell IBS 2 3" xfId="10380" xr:uid="{0F9A3FEB-C3D7-4D19-A9BE-42DED28C7124}"/>
    <cellStyle name="8_pl99ver2_1_Cross Sell IBS 2 4" xfId="24371" xr:uid="{DB5630EB-C0FA-4AB7-BB31-04F67EC1FF7C}"/>
    <cellStyle name="8_pl99ver2_1_Cross Sell IBS 3" xfId="16690" xr:uid="{2F590977-4B31-4905-80C6-16558A5E72D4}"/>
    <cellStyle name="8_pl99ver2_1_Cross Sell IBS 4" xfId="10379" xr:uid="{3314669F-65A5-4270-BC0A-E6951B09BEC8}"/>
    <cellStyle name="8_pl99ver2_1_Financial Package of Sector Report - Templates" xfId="4625" xr:uid="{30032C0A-7A6B-4D91-A7B2-F67F92276E77}"/>
    <cellStyle name="8_pl99ver2_1_Financial Package of Sector Report - Templates 2" xfId="4626" xr:uid="{08681997-B37A-464A-966B-E429FCC403F0}"/>
    <cellStyle name="8_pl99ver2_1_Financial Package of Sector Report - Templates 2 2" xfId="16693" xr:uid="{5615A411-53BA-4288-B180-0EA1E2004907}"/>
    <cellStyle name="8_pl99ver2_1_Financial Package of Sector Report - Templates 2 3" xfId="10382" xr:uid="{0712329A-CDB1-4325-8DB1-AAF4794FE1BB}"/>
    <cellStyle name="8_pl99ver2_1_Financial Package of Sector Report - Templates 2 4" xfId="24372" xr:uid="{EC3D7B4E-25EF-4D75-B538-6ABD1F97C087}"/>
    <cellStyle name="8_pl99ver2_1_Financial Package of Sector Report - Templates 3" xfId="16692" xr:uid="{FB77716C-5DA8-4901-BF63-C64D64703D02}"/>
    <cellStyle name="8_pl99ver2_1_Financial Package of Sector Report - Templates 4" xfId="10381" xr:uid="{B8A691C2-6EAE-4A68-90BA-D461186D2373}"/>
    <cellStyle name="8_pl99ver2_1_IBS JUN 2005 @ 1 8% - New IBS" xfId="4627" xr:uid="{2BA0C15D-37F2-4316-B155-F6D8F6F7E0EB}"/>
    <cellStyle name="8_pl99ver2_1_IBS JUN 2005 @ 1 8% - New IBS 2" xfId="4628" xr:uid="{5B10E625-1BE8-412B-97BA-A94BF20B4A7A}"/>
    <cellStyle name="8_pl99ver2_1_IBS JUN 2005 @ 1 8% - New IBS 2 2" xfId="16695" xr:uid="{DF538DBA-1B89-4F96-B31C-C6DF3868B334}"/>
    <cellStyle name="8_pl99ver2_1_IBS JUN 2005 @ 1 8% - New IBS 2 3" xfId="10384" xr:uid="{1B2B1DF3-6E8F-4548-BD67-795788C47A91}"/>
    <cellStyle name="8_pl99ver2_1_IBS JUN 2005 @ 1 8% - New IBS 2 4" xfId="24373" xr:uid="{EDD19F51-641E-4B35-B735-73313AE2168D}"/>
    <cellStyle name="8_pl99ver2_1_IBS JUN 2005 @ 1 8% - New IBS 3" xfId="16694" xr:uid="{9C5E0352-0291-4E49-8E89-77BAD51EA849}"/>
    <cellStyle name="8_pl99ver2_1_IBS JUN 2005 @ 1 8% - New IBS 4" xfId="10383" xr:uid="{67F957CD-F0E2-41E8-BC5F-B92D5EEC072F}"/>
    <cellStyle name="8_pl99ver2_1_IBS Master Report                                      August" xfId="4629" xr:uid="{4B36BE0D-86CC-4C24-8A44-3695DB773E1C}"/>
    <cellStyle name="8_pl99ver2_1_IBS Master Report                                      August 2" xfId="4630" xr:uid="{5E725A52-A6FB-442A-8B44-A6155FB56312}"/>
    <cellStyle name="8_pl99ver2_1_IBS Master Report                                      August 2 2" xfId="16697" xr:uid="{EA4337E9-81F6-43D4-8C34-85FEFB170D6D}"/>
    <cellStyle name="8_pl99ver2_1_IBS Master Report                                      August 2 3" xfId="10386" xr:uid="{65DF2ACE-D706-4A93-AA30-125907FEC333}"/>
    <cellStyle name="8_pl99ver2_1_IBS Master Report                                      August 2 4" xfId="24374" xr:uid="{7B411174-6DD4-4546-BB12-5DBA9CD3E6FB}"/>
    <cellStyle name="8_pl99ver2_1_IBS Master Report                                      August 3" xfId="16696" xr:uid="{60FF50F4-92B1-4015-BC87-E44C1EA6498A}"/>
    <cellStyle name="8_pl99ver2_1_IBS Master Report                                      August 4" xfId="10385" xr:uid="{8DA1A269-17D0-4BD7-BA4B-A3CD7E145711}"/>
    <cellStyle name="8_pl99ver2_1_IBS Master Report -August" xfId="4631" xr:uid="{419CFE1A-3237-4C27-B418-7DBB42CCF94A}"/>
    <cellStyle name="8_pl99ver2_1_IBS Master Report -August 2" xfId="4632" xr:uid="{587F0E20-E9E1-40FC-BF03-75EE44FA110E}"/>
    <cellStyle name="8_pl99ver2_1_IBS Master Report -August 2 2" xfId="16699" xr:uid="{D31F1DF5-4A08-485E-A8E0-E81E26D09F08}"/>
    <cellStyle name="8_pl99ver2_1_IBS Master Report -August 2 3" xfId="10388" xr:uid="{3945AA32-68BE-4636-BBC9-5EB1F1898073}"/>
    <cellStyle name="8_pl99ver2_1_IBS Master Report -August 2 4" xfId="24375" xr:uid="{45984D86-0C28-42E3-8125-A1BB1575D656}"/>
    <cellStyle name="8_pl99ver2_1_IBS Master Report -August 3" xfId="16698" xr:uid="{925D5ECB-6ACC-49F5-BFC3-FC20C74BAA9A}"/>
    <cellStyle name="8_pl99ver2_1_IBS Master Report -August 4" xfId="10387" xr:uid="{CD8B8AA0-4426-4C3A-A580-98E174864C91}"/>
    <cellStyle name="8_pl99ver2_1_IBS May 2005 @ 1.8%" xfId="4633" xr:uid="{685E829F-FF84-401B-B5CC-B849F1415764}"/>
    <cellStyle name="8_pl99ver2_1_IBS May 2005 @ 1.8% 2" xfId="4634" xr:uid="{83501D60-2F1F-4A54-9961-905241D72836}"/>
    <cellStyle name="8_pl99ver2_1_IBS May 2005 @ 1.8% 2 2" xfId="16701" xr:uid="{5767D0C9-689A-4DA7-96D1-C4FE4ABE8FDF}"/>
    <cellStyle name="8_pl99ver2_1_IBS May 2005 @ 1.8% 2 3" xfId="10390" xr:uid="{31928555-6204-496B-8215-F84B0BE8224C}"/>
    <cellStyle name="8_pl99ver2_1_IBS May 2005 @ 1.8% 2 4" xfId="24376" xr:uid="{5784570B-14B4-466D-820E-E8C1D777A537}"/>
    <cellStyle name="8_pl99ver2_1_IBS May 2005 @ 1.8% 3" xfId="16700" xr:uid="{EA58E45C-E102-4E97-9EFA-84F283524696}"/>
    <cellStyle name="8_pl99ver2_1_IBS May 2005 @ 1.8% 4" xfId="10389" xr:uid="{41EC98AA-F55D-4E24-93A9-2A732DDF80C0}"/>
    <cellStyle name="8_pl99ver2_1_IRBD Recon" xfId="4635" xr:uid="{539D88EC-01ED-4395-B649-97221DC9F8FE}"/>
    <cellStyle name="8_pl99ver2_1_IRBD Recon 2" xfId="4636" xr:uid="{C8263E07-0670-4B09-98C9-F3032204339F}"/>
    <cellStyle name="8_pl99ver2_1_IRBD Recon 2 2" xfId="16703" xr:uid="{255B3B6A-F7F3-41CE-9FFB-416A46903828}"/>
    <cellStyle name="8_pl99ver2_1_IRBD Recon 2 3" xfId="10392" xr:uid="{9E3609F7-AB5B-4E13-8F85-AFA6F22F5F06}"/>
    <cellStyle name="8_pl99ver2_1_IRBD Recon 2 4" xfId="24377" xr:uid="{AED2A846-53F7-4B18-97DA-67C79B8F68A8}"/>
    <cellStyle name="8_pl99ver2_1_IRBD Recon 3" xfId="16702" xr:uid="{38DF25C3-D645-4D8C-A8CA-C8FED4ACBDC0}"/>
    <cellStyle name="8_pl99ver2_1_IRBD Recon 4" xfId="10391" xr:uid="{115707AC-6E5E-4F3F-8CA4-B4BEB31A17BB}"/>
    <cellStyle name="8_pl99ver2_1_Jedh-2006" xfId="4637" xr:uid="{25BF422B-5C96-4E23-B250-E67870BE2362}"/>
    <cellStyle name="8_pl99ver2_1_Jedh-2006 2" xfId="4638" xr:uid="{E453AE41-EC88-4A7F-AFD8-C007976FD904}"/>
    <cellStyle name="8_pl99ver2_1_Jedh-2006 2 2" xfId="16705" xr:uid="{8AC13B64-1B96-4BCB-AFB3-C8B1603610C9}"/>
    <cellStyle name="8_pl99ver2_1_Jedh-2006 2 3" xfId="10394" xr:uid="{AA0E4456-D232-4D1E-B318-707BA632980C}"/>
    <cellStyle name="8_pl99ver2_1_Jedh-2006 2 4" xfId="24378" xr:uid="{AD420F54-B6A0-415D-9B3D-26CC2B99AD76}"/>
    <cellStyle name="8_pl99ver2_1_Jedh-2006 3" xfId="16704" xr:uid="{B6100F4F-7D7D-409C-9DE4-839FA0F5D153}"/>
    <cellStyle name="8_pl99ver2_1_Jedh-2006 4" xfId="10393" xr:uid="{FA070A74-39AE-4915-B3F1-71A1F36BE9F9}"/>
    <cellStyle name="8_pl99ver2_1_Jedh-2007" xfId="4639" xr:uid="{36C04B09-50E1-4199-B4F7-FC448C0254CE}"/>
    <cellStyle name="8_pl99ver2_1_Jedh-2007 2" xfId="4640" xr:uid="{FCDD4004-F66F-474D-8669-1C504C90F8F9}"/>
    <cellStyle name="8_pl99ver2_1_Jedh-2007 2 2" xfId="16707" xr:uid="{17695965-C223-4924-8EF9-5D07E703A2FB}"/>
    <cellStyle name="8_pl99ver2_1_Jedh-2007 2 3" xfId="10396" xr:uid="{E5FE7A44-C651-4FFB-A842-D726D6E69C83}"/>
    <cellStyle name="8_pl99ver2_1_Jedh-2007 2 4" xfId="24379" xr:uid="{948E8E7E-9530-4C0C-91FF-12C243B91ACD}"/>
    <cellStyle name="8_pl99ver2_1_Jedh-2007 3" xfId="16706" xr:uid="{F741529F-B757-4392-A8B7-3A785D46F32B}"/>
    <cellStyle name="8_pl99ver2_1_Jedh-2007 4" xfId="10395" xr:uid="{1E03EF6F-215D-45CF-BCDA-46D016842396}"/>
    <cellStyle name="8_pl99ver2_1_Jedh-2008" xfId="4641" xr:uid="{D707FF71-8B02-46BA-9272-2CEA6D9C397A}"/>
    <cellStyle name="8_pl99ver2_1_Jedh-2008 2" xfId="4642" xr:uid="{530098DC-DB0C-40C3-9DF3-4EA390A49520}"/>
    <cellStyle name="8_pl99ver2_1_Jedh-2008 2 2" xfId="16709" xr:uid="{5D6FF4D0-A710-4062-8B8F-0108D75C52FE}"/>
    <cellStyle name="8_pl99ver2_1_Jedh-2008 2 3" xfId="10398" xr:uid="{A5F6D289-D32C-49ED-AA1A-FE644FBABCCE}"/>
    <cellStyle name="8_pl99ver2_1_Jedh-2008 2 4" xfId="24380" xr:uid="{1BB5B6E9-AC6F-4B41-88AB-3D449819B480}"/>
    <cellStyle name="8_pl99ver2_1_Jedh-2008 3" xfId="16708" xr:uid="{1494F34E-C4A8-46FB-BA67-D38ECCF3528E}"/>
    <cellStyle name="8_pl99ver2_1_Jedh-2008 4" xfId="10397" xr:uid="{09D8A314-C9DF-4BF3-8FE2-00ED143EB4B7}"/>
    <cellStyle name="8_pl99ver2_1_KPIs" xfId="4643" xr:uid="{8B8594F1-F028-44DF-84E7-BC7AC8487BCB}"/>
    <cellStyle name="8_pl99ver2_1_KPIs 2" xfId="4644" xr:uid="{4BB51FE7-E849-48C0-8E35-19636874EE80}"/>
    <cellStyle name="8_pl99ver2_1_KPIs 2 2" xfId="16711" xr:uid="{09044BD3-C872-40A8-8551-DCC0CCA4B1D1}"/>
    <cellStyle name="8_pl99ver2_1_KPIs 2 3" xfId="10400" xr:uid="{03B79311-B1FD-4F83-85BD-D68FC72A7AC1}"/>
    <cellStyle name="8_pl99ver2_1_KPIs 2 4" xfId="24381" xr:uid="{04C22636-33AF-400A-AA00-5B1A9EBF8176}"/>
    <cellStyle name="8_pl99ver2_1_KPIs 3" xfId="16710" xr:uid="{E0ACA87E-1162-427A-A687-223330616373}"/>
    <cellStyle name="8_pl99ver2_1_KPIs 4" xfId="10399" xr:uid="{4889F96D-7D97-45D5-9029-C1CFF48D535A}"/>
    <cellStyle name="8_pl99ver2_1_MIS Report by Segment Revanue &amp; Expe" xfId="4645" xr:uid="{15DF43C0-8A71-47AD-ADEB-652A4616FDF8}"/>
    <cellStyle name="8_pl99ver2_1_MIS Report by Segment Revanue &amp; Expe 2" xfId="4646" xr:uid="{669BF36A-F073-4EB2-B9A6-D755D7A39F5D}"/>
    <cellStyle name="8_pl99ver2_1_MIS Report by Segment Revanue &amp; Expe 2 2" xfId="16713" xr:uid="{954506B3-1906-4B22-8E04-33B6FE359BAA}"/>
    <cellStyle name="8_pl99ver2_1_MIS Report by Segment Revanue &amp; Expe 2 3" xfId="10402" xr:uid="{90CBF725-1156-4CE5-B494-5D9B5756DB80}"/>
    <cellStyle name="8_pl99ver2_1_MIS Report by Segment Revanue &amp; Expe 2 4" xfId="24382" xr:uid="{22865C2A-3D58-448F-88BB-B00B2147136E}"/>
    <cellStyle name="8_pl99ver2_1_MIS Report by Segment Revanue &amp; Expe 3" xfId="16712" xr:uid="{A53C1F39-27F3-4E77-AEF0-95BFE6610EE8}"/>
    <cellStyle name="8_pl99ver2_1_MIS Report by Segment Revanue &amp; Expe 4" xfId="10401" xr:uid="{A66C96B7-9426-41BF-9500-ADFABAD58B08}"/>
    <cellStyle name="8_pl99ver2_1_MIS Report by Segment Revanue &amp; Expe for 3 segment " xfId="4647" xr:uid="{68D0C14D-6F40-405C-864B-5557C2C6D791}"/>
    <cellStyle name="8_pl99ver2_1_MIS Report by Segment Revanue &amp; Expe for 3 segment  2" xfId="4648" xr:uid="{F80611BD-5171-4FA7-B7F4-3C8F72BBA379}"/>
    <cellStyle name="8_pl99ver2_1_MIS Report by Segment Revanue &amp; Expe for 3 segment  2 2" xfId="16715" xr:uid="{9C4F068A-66A8-4C1F-9794-14A31374A159}"/>
    <cellStyle name="8_pl99ver2_1_MIS Report by Segment Revanue &amp; Expe for 3 segment  2 3" xfId="10404" xr:uid="{9FFE273F-B749-4FA9-9E71-B83D96ABCA3D}"/>
    <cellStyle name="8_pl99ver2_1_MIS Report by Segment Revanue &amp; Expe for 3 segment  2 4" xfId="24383" xr:uid="{7740F6B9-A3AC-40C4-B032-1B64EDE8D54E}"/>
    <cellStyle name="8_pl99ver2_1_MIS Report by Segment Revanue &amp; Expe for 3 segment  3" xfId="16714" xr:uid="{167D00DF-D297-42FD-8859-D794852F1B97}"/>
    <cellStyle name="8_pl99ver2_1_MIS Report by Segment Revanue &amp; Expe for 3 segment  4" xfId="10403" xr:uid="{8DC918AC-317C-475B-85A9-F95B86BF5C86}"/>
    <cellStyle name="8_pl99ver2_1_Pool" xfId="4649" xr:uid="{5B3442A1-DB19-462B-B933-3601873FD15E}"/>
    <cellStyle name="8_pl99ver2_1_Pool 2" xfId="4650" xr:uid="{8264E484-6140-4240-ACBE-A9F74B61152C}"/>
    <cellStyle name="8_pl99ver2_1_Pool 2 2" xfId="16717" xr:uid="{80D1E298-FB80-493C-95B7-953FF96AD6C7}"/>
    <cellStyle name="8_pl99ver2_1_Pool 2 3" xfId="10406" xr:uid="{0E220597-2FEB-4CE0-BC2A-F1A5E34B2CF7}"/>
    <cellStyle name="8_pl99ver2_1_Pool 2 4" xfId="24384" xr:uid="{2436F589-193E-42D3-84A7-D134D161ED96}"/>
    <cellStyle name="8_pl99ver2_1_Pool 3" xfId="16716" xr:uid="{BD4EA21F-DEF1-4F43-B058-2534C63FC453}"/>
    <cellStyle name="8_pl99ver2_1_Pool 4" xfId="10405" xr:uid="{34C58FEC-984F-497E-AAC5-DDB922A85335}"/>
    <cellStyle name="8_pl99ver2_1_Pool Budget" xfId="24385" xr:uid="{2632B25B-A54F-41CD-9E89-446C084521C5}"/>
    <cellStyle name="8_pl99ver2_1_Pool Budget 2" xfId="24386" xr:uid="{D6DF0AC7-2579-4EEB-9D33-E9055A55132B}"/>
    <cellStyle name="8_pl99ver2_1_Pool Budget 2 2" xfId="24387" xr:uid="{7088DA48-EEAF-4F7C-867D-DFC1F20DB7A4}"/>
    <cellStyle name="8_pl99ver2_1_Pool Budget 3" xfId="24388" xr:uid="{7252DD4A-2F4F-401A-A642-C389B1EEDFA3}"/>
    <cellStyle name="8_pl99ver2_1_Pool Income Expense 2006" xfId="19234" xr:uid="{25951810-9581-4255-867E-547C324A10DB}"/>
    <cellStyle name="8_pl99ver2_1_Sheet1" xfId="4651" xr:uid="{4EF97D9E-E322-4BDC-86C9-398089661599}"/>
    <cellStyle name="8_pl99ver2_1_Sheet1 2" xfId="4652" xr:uid="{C7C2A983-FCB7-4478-9767-DC054F601A0D}"/>
    <cellStyle name="8_pl99ver2_1_Sheet1 2 2" xfId="16719" xr:uid="{D3F6DFD6-D769-4AC7-9735-B332CBEA2EB2}"/>
    <cellStyle name="8_pl99ver2_1_Sheet1 2 3" xfId="10408" xr:uid="{3C2CD654-17DF-4DC0-A8A9-189CA5F163ED}"/>
    <cellStyle name="8_pl99ver2_1_Sheet1 2 4" xfId="24389" xr:uid="{4D8AAD38-8154-45F3-9601-E30E181FE7CE}"/>
    <cellStyle name="8_pl99ver2_1_Sheet1 3" xfId="16718" xr:uid="{6B64A297-BE03-4523-BC04-67F1AAA78C15}"/>
    <cellStyle name="8_pl99ver2_1_Sheet1 4" xfId="10407" xr:uid="{A0966D3B-D1B7-4052-A38A-B6346104394F}"/>
    <cellStyle name="8_pl99ver2_1_Sheet1_1" xfId="4653" xr:uid="{8215CB9F-2B54-40E6-B006-A6DF9FA13B67}"/>
    <cellStyle name="8_pl99ver2_1_Sheet1_1 2" xfId="4654" xr:uid="{909AD5E5-7456-4D19-B6F9-B99140991088}"/>
    <cellStyle name="8_pl99ver2_1_Sheet1_1 2 2" xfId="16721" xr:uid="{4CF3E188-1C05-4016-8684-7B40AEC99A47}"/>
    <cellStyle name="8_pl99ver2_1_Sheet1_1 2 3" xfId="10410" xr:uid="{93120F16-01B1-4BAB-9F16-1A1CE5AEBC59}"/>
    <cellStyle name="8_pl99ver2_1_Sheet1_1 2 4" xfId="24390" xr:uid="{ED44FDFD-D650-4DD7-9085-6BD460396711}"/>
    <cellStyle name="8_pl99ver2_1_Sheet1_1 3" xfId="16720" xr:uid="{BDD62A05-D0B7-460A-A93C-CD329BB7F1BA}"/>
    <cellStyle name="8_pl99ver2_1_Sheet1_1 4" xfId="10409" xr:uid="{516A6DD5-885B-4A6E-8999-3432391B222F}"/>
    <cellStyle name="8_PL99VER2_9 Balance Sheet" xfId="4655" xr:uid="{A348F2A9-15EA-40B3-A11C-73D824FF8425}"/>
    <cellStyle name="8_PL99VER2_9 Balance Sheet 2" xfId="4656" xr:uid="{E4BB185F-A346-4757-BF1D-A9074440D1B5}"/>
    <cellStyle name="8_PL99VER2_9 Balance Sheet 2 2" xfId="16723" xr:uid="{CFF2AA27-F630-4262-91C3-9C01922A56CE}"/>
    <cellStyle name="8_PL99VER2_9 Balance Sheet 2 3" xfId="10412" xr:uid="{6562D58B-E2C6-4B71-8932-3870FCB77EF4}"/>
    <cellStyle name="8_PL99VER2_9 Balance Sheet 2 4" xfId="24391" xr:uid="{F306D3EB-E62A-4CED-BCC4-CE3E4A9E4714}"/>
    <cellStyle name="8_PL99VER2_9 Balance Sheet 3" xfId="16722" xr:uid="{6275EAAC-D20A-4F5D-B66C-1A8719D8734E}"/>
    <cellStyle name="8_PL99VER2_9 Balance Sheet 4" xfId="10411" xr:uid="{B3A4518E-37AE-41D0-BD2C-1A795AE99681}"/>
    <cellStyle name="8_PL99VER2_911 SBPAOP06 GSD" xfId="19238" xr:uid="{A20EB7F2-49C7-4720-89B7-DC2F342CD190}"/>
    <cellStyle name="8_PL99VER2_Book1" xfId="4657" xr:uid="{52D385A6-FD57-4A4B-A039-849A0192346E}"/>
    <cellStyle name="8_PL99VER2_Book1 (2)" xfId="4658" xr:uid="{FC87974C-0BDA-4A69-AA23-531E5102DF53}"/>
    <cellStyle name="8_PL99VER2_Book1 (2) 2" xfId="4659" xr:uid="{3C9459AC-F3A4-46F6-BA5D-0EA5E5CF360A}"/>
    <cellStyle name="8_PL99VER2_Book1 (2) 2 2" xfId="16726" xr:uid="{8E1EBE27-6940-4D79-B060-4AEE36DDE439}"/>
    <cellStyle name="8_PL99VER2_Book1 (2) 2 3" xfId="10415" xr:uid="{F9AD9899-7011-4589-AF55-E2F11E58C196}"/>
    <cellStyle name="8_PL99VER2_Book1 (2) 2 4" xfId="24392" xr:uid="{71B1CCC1-E035-4CC8-B879-90B84BBD7727}"/>
    <cellStyle name="8_PL99VER2_Book1 (2) 3" xfId="16725" xr:uid="{0598AD84-CD5A-47E9-90B4-26D6B5A15C9C}"/>
    <cellStyle name="8_PL99VER2_Book1 (2) 4" xfId="10414" xr:uid="{0FE9FCA1-4A0A-4EED-B5AA-FA9E24AD0903}"/>
    <cellStyle name="8_PL99VER2_Book1 (5)" xfId="4660" xr:uid="{B63A7F79-07DD-43DA-918A-28F47CE610C8}"/>
    <cellStyle name="8_PL99VER2_Book1 (5) 2" xfId="4661" xr:uid="{114C5F75-0508-469E-B5A7-4853B691D2F9}"/>
    <cellStyle name="8_PL99VER2_Book1 (5) 2 2" xfId="16728" xr:uid="{EFCC8E4A-F25B-4824-8C77-ED447066017A}"/>
    <cellStyle name="8_PL99VER2_Book1 (5) 2 3" xfId="10417" xr:uid="{C149F7F9-15F8-4E34-B8ED-D550459A4D3D}"/>
    <cellStyle name="8_PL99VER2_Book1 (5) 2 4" xfId="24393" xr:uid="{1B5E8C8D-CD34-4D86-BC26-12CFB69F7B8A}"/>
    <cellStyle name="8_PL99VER2_Book1 (5) 3" xfId="16727" xr:uid="{FA4FB607-E5B8-4DC6-93D5-52173704E1B0}"/>
    <cellStyle name="8_PL99VER2_Book1 (5) 4" xfId="10416" xr:uid="{CBE9DEE7-567C-4A0A-976A-862D6993E995}"/>
    <cellStyle name="8_PL99VER2_Book1 10" xfId="19423" xr:uid="{538D4D25-94D9-4225-80AC-F6649B4650A5}"/>
    <cellStyle name="8_PL99VER2_Book1 11" xfId="19233" xr:uid="{232575E1-A9EA-4D6B-AC2B-157A6729C5B2}"/>
    <cellStyle name="8_PL99VER2_Book1 12" xfId="19467" xr:uid="{E5840C71-BEB8-4EE6-BDFF-3C461AFFAFC0}"/>
    <cellStyle name="8_PL99VER2_Book1 13" xfId="19299" xr:uid="{2B40E2E3-680B-4A69-B573-BE97375A6DCE}"/>
    <cellStyle name="8_PL99VER2_Book1 14" xfId="19516" xr:uid="{BDB284D2-6A1D-4604-ACEA-9922208DDA35}"/>
    <cellStyle name="8_PL99VER2_Book1 15" xfId="19559" xr:uid="{D0F33ACA-9CB5-4E4A-A851-AB0A7767D774}"/>
    <cellStyle name="8_PL99VER2_Book1 16" xfId="19594" xr:uid="{73F9FDB6-98DB-419F-B222-502651EC749C}"/>
    <cellStyle name="8_PL99VER2_Book1 17" xfId="20596" xr:uid="{CF04714F-22E1-4E31-898D-2CC17B853F22}"/>
    <cellStyle name="8_PL99VER2_Book1 18" xfId="19773" xr:uid="{ECB5CCC8-F416-4E79-A8C4-98D762709004}"/>
    <cellStyle name="8_PL99VER2_Book1 19" xfId="20633" xr:uid="{9FAA7DB1-136A-4CCC-9B56-D05827EE2E43}"/>
    <cellStyle name="8_PL99VER2_Book1 2" xfId="4662" xr:uid="{AF768F5A-71A0-46CF-8244-ADF0D1476ECC}"/>
    <cellStyle name="8_PL99VER2_Book1 2 2" xfId="16729" xr:uid="{3E9168E2-0939-48E8-8625-3B50E83E40F8}"/>
    <cellStyle name="8_PL99VER2_Book1 2 3" xfId="10418" xr:uid="{747B9503-8CC4-4E46-96B1-3C05E0351F30}"/>
    <cellStyle name="8_PL99VER2_Book1 2 4" xfId="24394" xr:uid="{4819E247-15CE-4CBC-BAD5-3AD8633EBB26}"/>
    <cellStyle name="8_PL99VER2_Book1 20" xfId="19721" xr:uid="{09706F67-1602-4A11-8C06-A83796793747}"/>
    <cellStyle name="8_PL99VER2_Book1 21" xfId="20690" xr:uid="{77447D6B-2B51-41D5-B73D-874FECA0628C}"/>
    <cellStyle name="8_PL99VER2_Book1 22" xfId="20755" xr:uid="{ADDDBEE2-4D7B-4BC5-88EE-19C6F01EB608}"/>
    <cellStyle name="8_PL99VER2_Book1 23" xfId="20798" xr:uid="{3FAF37DE-6F6F-4D2E-BC5D-645574198918}"/>
    <cellStyle name="8_PL99VER2_Book1 24" xfId="20833" xr:uid="{F3F12FC2-0501-4F88-AF12-FB010BEC266E}"/>
    <cellStyle name="8_PL99VER2_Book1 25" xfId="21435" xr:uid="{30465B38-1E56-4F8D-A396-7B4CCE5FDE90}"/>
    <cellStyle name="8_PL99VER2_Book1 26" xfId="20975" xr:uid="{723BEB7E-F90A-4942-AB37-D6578A009404}"/>
    <cellStyle name="8_PL99VER2_Book1 27" xfId="31661" xr:uid="{CAF2C16E-FDA7-4446-B5C8-211633646F03}"/>
    <cellStyle name="8_PL99VER2_Book1 28" xfId="31131" xr:uid="{3FEE904F-92B7-4B2E-B350-D25AEE0C23DE}"/>
    <cellStyle name="8_PL99VER2_Book1 29" xfId="31451" xr:uid="{0B724F22-F131-4188-A31C-A45EB1C750F1}"/>
    <cellStyle name="8_PL99VER2_Book1 3" xfId="4663" xr:uid="{359BF76D-102A-4197-B867-FF2925DB2740}"/>
    <cellStyle name="8_PL99VER2_Book1 3 2" xfId="16730" xr:uid="{0E5468B9-7FE9-4543-AE35-BD90184571E6}"/>
    <cellStyle name="8_PL99VER2_Book1 3 3" xfId="10419" xr:uid="{B6FADB79-04E1-45DE-9929-4B78005DF125}"/>
    <cellStyle name="8_PL99VER2_Book1 30" xfId="31248" xr:uid="{7588C37C-1364-41B0-8D1B-A758305F014E}"/>
    <cellStyle name="8_PL99VER2_Book1 31" xfId="31370" xr:uid="{EA4BE1D9-90F1-4DDB-A0D5-88B27BB1787C}"/>
    <cellStyle name="8_PL99VER2_Book1 32" xfId="21007" xr:uid="{C79A5009-5393-48EB-986B-A104642318AF}"/>
    <cellStyle name="8_PL99VER2_Book1 33" xfId="31677" xr:uid="{2D78EDC8-F476-4473-B625-489CFE70DAC7}"/>
    <cellStyle name="8_PL99VER2_Book1 34" xfId="21310" xr:uid="{AD3975BB-C19D-4363-88C7-1EB8AB4875E9}"/>
    <cellStyle name="8_PL99VER2_Book1 35" xfId="31875" xr:uid="{441C9FAB-9267-488D-8410-1C2A9332166F}"/>
    <cellStyle name="8_PL99VER2_Book1 36" xfId="21476" xr:uid="{F94362F2-04BF-49D1-9822-A16EBC458512}"/>
    <cellStyle name="8_PL99VER2_Book1 37" xfId="32293" xr:uid="{32D99E78-0BD2-480A-BE9E-D9BFE1E16DDF}"/>
    <cellStyle name="8_PL99VER2_Book1 4" xfId="4664" xr:uid="{E8F35A09-CB42-40C4-9046-D908B463250B}"/>
    <cellStyle name="8_PL99VER2_Book1 4 2" xfId="16731" xr:uid="{B880CDE6-C8FE-4A40-A7EE-122EEF8FD110}"/>
    <cellStyle name="8_PL99VER2_Book1 4 3" xfId="10420" xr:uid="{2888F059-DE81-4989-87AD-0EAEB67AE5AD}"/>
    <cellStyle name="8_PL99VER2_Book1 5" xfId="16724" xr:uid="{8E754D0B-D850-44D7-A9EF-FEA867318981}"/>
    <cellStyle name="8_PL99VER2_Book1 6" xfId="17796" xr:uid="{EAF0740B-13FA-4B77-8AB1-6FC3877BFA15}"/>
    <cellStyle name="8_PL99VER2_Book1 7" xfId="18049" xr:uid="{6C0E1561-47FD-45DC-BA84-317FF4FE3402}"/>
    <cellStyle name="8_PL99VER2_Book1 8" xfId="10413" xr:uid="{58BE2DDC-5D70-4250-9D9A-70DA49CC0CD4}"/>
    <cellStyle name="8_PL99VER2_Book1 9" xfId="19239" xr:uid="{0215A269-DDFA-4A82-8EA0-8FB5DD60B546}"/>
    <cellStyle name="8_PL99VER2_Book2" xfId="4665" xr:uid="{899DF7D8-DF90-416C-A8A1-3D3FD9425995}"/>
    <cellStyle name="8_PL99VER2_Book2 (3)" xfId="4666" xr:uid="{3005AAB1-BFBD-4986-ACC5-1BE2D239BD17}"/>
    <cellStyle name="8_PL99VER2_Book2 (3) 2" xfId="4667" xr:uid="{AAEC0D0C-71B1-4E8A-A194-5EC3FAA66022}"/>
    <cellStyle name="8_PL99VER2_Book2 (3) 2 2" xfId="16734" xr:uid="{2330E399-6CA7-46E6-9F0F-DF1DA05539FF}"/>
    <cellStyle name="8_PL99VER2_Book2 (3) 2 3" xfId="10423" xr:uid="{D629F5D6-65FC-452B-96EE-75C7F52FF72E}"/>
    <cellStyle name="8_PL99VER2_Book2 (3) 2 4" xfId="24395" xr:uid="{D1923113-1D24-4C1C-9E81-817A2AFF6186}"/>
    <cellStyle name="8_PL99VER2_Book2 (3) 3" xfId="16733" xr:uid="{0A8247AB-489D-4F3E-B848-E92D4A34BC47}"/>
    <cellStyle name="8_PL99VER2_Book2 (3) 4" xfId="10422" xr:uid="{BB2F2B46-29AA-4A36-9E6D-67BF8B1A43B2}"/>
    <cellStyle name="8_PL99VER2_Book2 (4)" xfId="4668" xr:uid="{E3A9B6C4-3E5F-45A9-92F2-5AE193564B25}"/>
    <cellStyle name="8_PL99VER2_Book2 (4) 2" xfId="4669" xr:uid="{2BDFD2A2-4B84-4EEA-B92E-01FD3789260D}"/>
    <cellStyle name="8_PL99VER2_Book2 (4) 2 2" xfId="16736" xr:uid="{989AB55F-63EC-4694-BDF1-73AEE0291944}"/>
    <cellStyle name="8_PL99VER2_Book2 (4) 2 3" xfId="10425" xr:uid="{F67E7857-5597-4811-95FE-D11575FC868F}"/>
    <cellStyle name="8_PL99VER2_Book2 (4) 2 4" xfId="24396" xr:uid="{35527C25-659A-4FDB-B3AA-9B73B5841E0C}"/>
    <cellStyle name="8_PL99VER2_Book2 (4) 3" xfId="16735" xr:uid="{B5C81FA2-E7BD-47F9-AEAE-C9373D7FABE6}"/>
    <cellStyle name="8_PL99VER2_Book2 (4) 4" xfId="10424" xr:uid="{2DBF592C-27B4-4B36-BB43-D8D1BD781427}"/>
    <cellStyle name="8_PL99VER2_Book2 10" xfId="19425" xr:uid="{74370867-DBCE-4A74-ACF9-73732B075415}"/>
    <cellStyle name="8_PL99VER2_Book2 11" xfId="19236" xr:uid="{C8A679AA-D00D-466E-BCB7-02ADDA51859E}"/>
    <cellStyle name="8_PL99VER2_Book2 12" xfId="19468" xr:uid="{0AD9CF70-7583-4E83-BA0B-9EDF8B953EF5}"/>
    <cellStyle name="8_PL99VER2_Book2 13" xfId="19304" xr:uid="{E21AE659-32A9-476C-8B25-A307DBA82E59}"/>
    <cellStyle name="8_PL99VER2_Book2 14" xfId="19519" xr:uid="{4BCA7005-9853-420C-91D7-5F09DF5E252D}"/>
    <cellStyle name="8_PL99VER2_Book2 15" xfId="19562" xr:uid="{4C732453-F697-46FB-8733-685F2E38CF43}"/>
    <cellStyle name="8_PL99VER2_Book2 16" xfId="19597" xr:uid="{D8EF8FB5-64E5-4767-A1FD-0207FCF25BCA}"/>
    <cellStyle name="8_PL99VER2_Book2 17" xfId="20598" xr:uid="{C421E11C-DF08-4DC1-8BB8-A5A9691AFE99}"/>
    <cellStyle name="8_PL99VER2_Book2 18" xfId="19770" xr:uid="{FF8EBF87-E92C-4D45-8BE7-9E9B56FC21CA}"/>
    <cellStyle name="8_PL99VER2_Book2 19" xfId="20635" xr:uid="{08B4F53E-AF00-453D-8764-30DC3C85B156}"/>
    <cellStyle name="8_PL99VER2_Book2 2" xfId="4670" xr:uid="{6EE96619-C6F0-4A22-8403-E00D4BD86745}"/>
    <cellStyle name="8_PL99VER2_Book2 2 2" xfId="16737" xr:uid="{15C358E8-2374-45D3-AE0E-5DDBA92E8667}"/>
    <cellStyle name="8_PL99VER2_Book2 2 3" xfId="10426" xr:uid="{27BC8797-1848-483F-B631-67689E162BA2}"/>
    <cellStyle name="8_PL99VER2_Book2 2 4" xfId="24397" xr:uid="{A0344A30-D85A-417C-B3A6-6523230B0FD1}"/>
    <cellStyle name="8_PL99VER2_Book2 20" xfId="19720" xr:uid="{3F4BE866-41B3-4023-8EE7-A4B1D232CE81}"/>
    <cellStyle name="8_PL99VER2_Book2 21" xfId="20693" xr:uid="{A4406369-F98A-460B-B3B2-BE36A87D6FE4}"/>
    <cellStyle name="8_PL99VER2_Book2 22" xfId="20758" xr:uid="{6DAB89E5-602D-4E4E-8590-38E81451A8BB}"/>
    <cellStyle name="8_PL99VER2_Book2 23" xfId="20801" xr:uid="{56ED9C0B-5004-4604-B2B5-542CB59FE22C}"/>
    <cellStyle name="8_PL99VER2_Book2 24" xfId="20836" xr:uid="{A8FE1EFF-0DBA-47EC-9E5F-1C6D287E971B}"/>
    <cellStyle name="8_PL99VER2_Book2 25" xfId="21437" xr:uid="{F2FC76FB-E438-4793-9BFD-AF0BD592F12E}"/>
    <cellStyle name="8_PL99VER2_Book2 26" xfId="20973" xr:uid="{1DB6FCE9-C583-4975-B76B-F97ACF799AA8}"/>
    <cellStyle name="8_PL99VER2_Book2 27" xfId="31660" xr:uid="{3BBADE70-E513-422A-B5CA-8C124D7C3C21}"/>
    <cellStyle name="8_PL99VER2_Book2 28" xfId="21293" xr:uid="{E3B05762-B22A-4B4D-8111-8E516BD73CDF}"/>
    <cellStyle name="8_PL99VER2_Book2 29" xfId="31864" xr:uid="{CD111909-1FA2-4D93-BE6F-51AAC12FF837}"/>
    <cellStyle name="8_PL99VER2_Book2 3" xfId="4671" xr:uid="{E30E418C-E936-44DE-A8F8-D4B7652BF93C}"/>
    <cellStyle name="8_PL99VER2_Book2 3 2" xfId="16738" xr:uid="{9AB2DA71-8CB4-420E-B759-97AD59A32D50}"/>
    <cellStyle name="8_PL99VER2_Book2 3 3" xfId="10427" xr:uid="{E911EAAE-CA53-4F4A-9871-991F90CDF050}"/>
    <cellStyle name="8_PL99VER2_Book2 30" xfId="31023" xr:uid="{00A71D24-FBDB-41CD-B1A5-FB2958E44B96}"/>
    <cellStyle name="8_PL99VER2_Book2 31" xfId="31543" xr:uid="{DBE74185-9CED-4EC4-BB5C-388E41BE3FBF}"/>
    <cellStyle name="8_PL99VER2_Book2 32" xfId="31192" xr:uid="{D2D0A2FD-23C0-41E0-9091-F595C0396E8D}"/>
    <cellStyle name="8_PL99VER2_Book2 33" xfId="31405" xr:uid="{4A3300DD-BCAD-4D65-952B-7BCFD0B034CD}"/>
    <cellStyle name="8_PL99VER2_Book2 34" xfId="31273" xr:uid="{F1D16AC6-356C-4C4E-BA82-5947B1451166}"/>
    <cellStyle name="8_PL99VER2_Book2 35" xfId="31346" xr:uid="{7681E8DE-F096-49A7-9E6C-96C1B0F1EAED}"/>
    <cellStyle name="8_PL99VER2_Book2 36" xfId="20983" xr:uid="{78138D05-FDF6-48A7-874F-E1A71402AC65}"/>
    <cellStyle name="8_PL99VER2_Book2 37" xfId="32294" xr:uid="{B1492D9D-5311-4D15-98BA-A506B6FC63E8}"/>
    <cellStyle name="8_PL99VER2_Book2 4" xfId="4672" xr:uid="{FE4ED3B7-46AF-4838-A4EC-D442575CCC1E}"/>
    <cellStyle name="8_PL99VER2_Book2 4 2" xfId="16739" xr:uid="{A5AAC31E-F3DF-4B7D-92EF-B7CF90A7B174}"/>
    <cellStyle name="8_PL99VER2_Book2 4 3" xfId="10428" xr:uid="{C119B4B6-5671-42E3-8012-892DFFD1D048}"/>
    <cellStyle name="8_PL99VER2_Book2 5" xfId="16732" xr:uid="{2C7EAC34-E957-41B9-9FBE-FA80E88157C5}"/>
    <cellStyle name="8_PL99VER2_Book2 6" xfId="17797" xr:uid="{C185C2AE-1586-4A34-9B7E-093C9B475E32}"/>
    <cellStyle name="8_PL99VER2_Book2 7" xfId="18050" xr:uid="{D7E9811C-36AD-4E99-9EE3-B29616344C7F}"/>
    <cellStyle name="8_PL99VER2_Book2 8" xfId="10421" xr:uid="{01C0B37E-29EA-4D27-8C84-FE190488834B}"/>
    <cellStyle name="8_PL99VER2_Book2 9" xfId="19241" xr:uid="{954E3D30-D4AF-445A-AC56-CC22B55A1987}"/>
    <cellStyle name="8_PL99VER2_Book2_915" xfId="4673" xr:uid="{558E1737-6ABD-4994-BCB0-4BA23AA474E0}"/>
    <cellStyle name="8_PL99VER2_Book2_915 2" xfId="4674" xr:uid="{B0ECCA4F-EA3E-4396-979F-F6F880BC479E}"/>
    <cellStyle name="8_PL99VER2_Book2_915 2 2" xfId="16741" xr:uid="{08662D35-373B-406B-A371-B044D1E0F36F}"/>
    <cellStyle name="8_PL99VER2_Book2_915 2 3" xfId="10430" xr:uid="{884C7D1F-B876-46FC-92EF-8F01943287B7}"/>
    <cellStyle name="8_PL99VER2_Book2_915 2 4" xfId="24398" xr:uid="{0CB6FE16-562B-477F-B52C-ADB680207CE6}"/>
    <cellStyle name="8_PL99VER2_Book2_915 3" xfId="16740" xr:uid="{5243316F-4165-4B76-9F7F-B4ABB18746A3}"/>
    <cellStyle name="8_PL99VER2_Book2_915 4" xfId="10429" xr:uid="{4469BA70-20C2-4E80-B04F-BB8FA9C603F0}"/>
    <cellStyle name="8_PL99VER2_Book3" xfId="4675" xr:uid="{3D023170-6A51-44DF-A6E4-D7A9459FD145}"/>
    <cellStyle name="8_PL99VER2_Book3 2" xfId="4676" xr:uid="{2FA59621-663C-422E-9CD0-9F413EAFDE7B}"/>
    <cellStyle name="8_PL99VER2_Book3 2 2" xfId="16743" xr:uid="{EB4A877E-7F2B-4F32-9EBB-267D7B96ECE8}"/>
    <cellStyle name="8_PL99VER2_Book3 2 3" xfId="10432" xr:uid="{16570B04-1342-4F1A-A88A-60E86F451BCE}"/>
    <cellStyle name="8_PL99VER2_Book3 2 4" xfId="24399" xr:uid="{8714F5A1-C7A5-4AB0-9603-C77C944C1226}"/>
    <cellStyle name="8_PL99VER2_Book3 3" xfId="16742" xr:uid="{EED2A76A-624E-43B9-B8EE-62C4E9BA0997}"/>
    <cellStyle name="8_PL99VER2_Book3 4" xfId="10431" xr:uid="{0D00B96F-BF4A-4A46-B464-929D82C92BE3}"/>
    <cellStyle name="8_PL99VER2_BS  IRBD" xfId="4677" xr:uid="{E05011CD-F0AB-48EE-8784-00839BA0A710}"/>
    <cellStyle name="8_PL99VER2_BS  IRBD 2" xfId="4678" xr:uid="{0E63EB70-14CB-4446-AA83-20A117C98E9D}"/>
    <cellStyle name="8_PL99VER2_BS  IRBD 2 2" xfId="16745" xr:uid="{2FDFF593-3451-4380-A146-DF646384F1DD}"/>
    <cellStyle name="8_PL99VER2_BS  IRBD 2 3" xfId="10434" xr:uid="{5B7CDB63-DCF9-468D-82C8-893309E86AB2}"/>
    <cellStyle name="8_PL99VER2_BS  IRBD 2 4" xfId="24400" xr:uid="{E93BA44C-D0C3-40B8-B389-E9EE8BABFBC8}"/>
    <cellStyle name="8_PL99VER2_BS  IRBD 3" xfId="16744" xr:uid="{D6B18711-6B0A-49FF-8357-194DB150F024}"/>
    <cellStyle name="8_PL99VER2_BS  IRBD 4" xfId="10433" xr:uid="{4DDCC056-4881-4B35-AA9C-2E06462EE85F}"/>
    <cellStyle name="8_PL99VER2_CAPEX NOV" xfId="4679" xr:uid="{1E2B2209-9B33-4F27-8B0E-C843CF1AA8A2}"/>
    <cellStyle name="8_PL99VER2_CAPEX NOV 2" xfId="4680" xr:uid="{80C8D211-9A3A-4EDD-A8E7-8351CF89C4F3}"/>
    <cellStyle name="8_PL99VER2_CAPEX NOV 2 2" xfId="16747" xr:uid="{2F6805FA-4045-40EC-8AB4-9B16C9EFEFB9}"/>
    <cellStyle name="8_PL99VER2_CAPEX NOV 2 3" xfId="10436" xr:uid="{B1B3C97C-D15E-4F9F-9F73-8F5FC170131A}"/>
    <cellStyle name="8_PL99VER2_CAPEX NOV 2 4" xfId="24401" xr:uid="{7CBB2F83-B530-4E9C-8B9C-1AFD60738953}"/>
    <cellStyle name="8_PL99VER2_CAPEX NOV 3" xfId="16746" xr:uid="{77639BC7-F7D1-4E70-A3D0-D8A3071AC44F}"/>
    <cellStyle name="8_PL99VER2_CAPEX NOV 4" xfId="10435" xr:uid="{FAD764AA-E197-4CD9-AAC4-7DC01E47ADA6}"/>
    <cellStyle name="8_PL99VER2_CAPEX Re Design" xfId="4681" xr:uid="{24D2D679-6932-4755-B65A-D61C9B5F6FE3}"/>
    <cellStyle name="8_PL99VER2_CAPEX Re Design 2" xfId="4682" xr:uid="{F2A55CE0-C27E-49D5-A6AF-0302F95630C6}"/>
    <cellStyle name="8_PL99VER2_CAPEX Re Design 2 2" xfId="16749" xr:uid="{5C8E826A-3EFC-4D3B-B2FA-5CBDD9BCA1FF}"/>
    <cellStyle name="8_PL99VER2_CAPEX Re Design 2 3" xfId="10438" xr:uid="{770978B8-9D9E-45C6-BB4F-2B5AE6D8EE21}"/>
    <cellStyle name="8_PL99VER2_CAPEX Re Design 2 4" xfId="24402" xr:uid="{0FC138C7-C02F-4DFB-A96D-8444D0394D21}"/>
    <cellStyle name="8_PL99VER2_CAPEX Re Design 3" xfId="16748" xr:uid="{CDE54196-FD4F-42F7-B6C2-D0FA738B42D6}"/>
    <cellStyle name="8_PL99VER2_CAPEX Re Design 4" xfId="10437" xr:uid="{94D326F3-2D6F-4643-BC9F-0F97F2C35119}"/>
    <cellStyle name="8_PL99VER2_CAPEX Re Design without Q matic1441" xfId="4683" xr:uid="{DCEBC775-6473-407A-96B8-54D41A1E1A7B}"/>
    <cellStyle name="8_PL99VER2_CAPEX Re Design without Q matic1441 2" xfId="4684" xr:uid="{80E0948D-8D99-4CE9-8FC9-580BBF061C87}"/>
    <cellStyle name="8_PL99VER2_CAPEX Re Design without Q matic1441 2 2" xfId="16751" xr:uid="{29B11F25-243D-4FA3-B299-2AAF81E6A9AC}"/>
    <cellStyle name="8_PL99VER2_CAPEX Re Design without Q matic1441 2 3" xfId="10440" xr:uid="{43EAFF3A-6D71-4C2C-9A72-4F4FD8E50070}"/>
    <cellStyle name="8_PL99VER2_CAPEX Re Design without Q matic1441 2 4" xfId="24403" xr:uid="{D66DDBD2-9B7B-4001-9905-AB7612D9E5AC}"/>
    <cellStyle name="8_PL99VER2_CAPEX Re Design without Q matic1441 3" xfId="16750" xr:uid="{BD50CBF3-FC5E-4C93-95AE-4E26A46BA4A3}"/>
    <cellStyle name="8_PL99VER2_CAPEX Re Design without Q matic1441 4" xfId="10439" xr:uid="{12F8532C-5C4D-41E4-BBB7-6142A84FFFD4}"/>
    <cellStyle name="8_PL99VER2_Consolidate Capex 05" xfId="4685" xr:uid="{C9D04055-05AA-412C-A27D-60ECBD3FF6D9}"/>
    <cellStyle name="8_PL99VER2_Consolidate Capex 05 2" xfId="4686" xr:uid="{DD7A8800-37A7-4E0E-BF86-86775B3D7EC3}"/>
    <cellStyle name="8_PL99VER2_Consolidate Capex 05 2 2" xfId="16753" xr:uid="{DA4E81D5-8E16-4A6C-AEB7-DC3CA1375B9B}"/>
    <cellStyle name="8_PL99VER2_Consolidate Capex 05 2 3" xfId="10442" xr:uid="{8F677472-3680-45A2-BCDF-8A9C458C56FF}"/>
    <cellStyle name="8_PL99VER2_Consolidate Capex 05 2 4" xfId="24404" xr:uid="{B22041AC-003D-45FD-ACBE-EAD8F41AB94D}"/>
    <cellStyle name="8_PL99VER2_Consolidate Capex 05 3" xfId="16752" xr:uid="{7D79A9D0-67B2-4245-9CA1-20228383BE78}"/>
    <cellStyle name="8_PL99VER2_Consolidate Capex 05 4" xfId="10441" xr:uid="{6D7EB29F-AA81-48DF-AB28-9A20A4F8D60C}"/>
    <cellStyle name="8_PL99VER2_Cross Sell + Other Operating Expense" xfId="4687" xr:uid="{2D2F6B03-A1C6-4A58-A74E-E187D6A52CBF}"/>
    <cellStyle name="8_PL99VER2_Cross Sell + Other Operating Expense 2" xfId="4688" xr:uid="{D104CF0D-C426-441A-9703-974DB10B70E4}"/>
    <cellStyle name="8_PL99VER2_Cross Sell + Other Operating Expense 2 2" xfId="16755" xr:uid="{F352BBC0-4B0C-457C-BAEA-3D6C302DD09B}"/>
    <cellStyle name="8_PL99VER2_Cross Sell + Other Operating Expense 2 3" xfId="10444" xr:uid="{0F3C3984-9C97-489F-8FD0-22D81D5A8986}"/>
    <cellStyle name="8_PL99VER2_Cross Sell + Other Operating Expense 2 4" xfId="24405" xr:uid="{09841F9F-3C10-4D96-923F-2799FAD345F9}"/>
    <cellStyle name="8_PL99VER2_Cross Sell + Other Operating Expense 3" xfId="16754" xr:uid="{6841213C-8984-4275-8D3B-A4A9974E6A73}"/>
    <cellStyle name="8_PL99VER2_Cross Sell + Other Operating Expense 4" xfId="10443" xr:uid="{1FC52C3D-3E76-4EA3-A336-0E543BAF9A1E}"/>
    <cellStyle name="8_PL99VER2_Cross Sell IBS" xfId="4689" xr:uid="{59784D47-54C7-4780-861C-DB2294CA9F93}"/>
    <cellStyle name="8_PL99VER2_Cross Sell IBS 2" xfId="4690" xr:uid="{0457B0B1-0FF7-47C5-BF37-880CA7854EF9}"/>
    <cellStyle name="8_PL99VER2_Cross Sell IBS 2 2" xfId="16757" xr:uid="{4251A497-BBB3-44E6-B324-9BEC3B5C8AC6}"/>
    <cellStyle name="8_PL99VER2_Cross Sell IBS 2 3" xfId="10446" xr:uid="{60F5F7ED-37F4-4D85-93AC-663D39513917}"/>
    <cellStyle name="8_PL99VER2_Cross Sell IBS 2 4" xfId="24406" xr:uid="{C745E363-7F6A-4FC0-AAFD-A13D67A79378}"/>
    <cellStyle name="8_PL99VER2_Cross Sell IBS 3" xfId="16756" xr:uid="{C776C775-5004-4BF8-802B-3284B2088B72}"/>
    <cellStyle name="8_PL99VER2_Cross Sell IBS 4" xfId="10445" xr:uid="{F2A3734E-D5EC-47BD-B72C-178BDF20909A}"/>
    <cellStyle name="8_PL99VER2_Financial Package of Sector Report - Templates" xfId="4691" xr:uid="{3C5A5F8A-DB84-4031-AC3C-7F224C24531E}"/>
    <cellStyle name="8_PL99VER2_Financial Package of Sector Report - Templates 2" xfId="4692" xr:uid="{DFBBF415-A0A4-4117-9E22-FE3B847B9188}"/>
    <cellStyle name="8_PL99VER2_Financial Package of Sector Report - Templates 2 2" xfId="16759" xr:uid="{0603A19D-2E2E-4C0D-9A80-B1A8519E1DFE}"/>
    <cellStyle name="8_PL99VER2_Financial Package of Sector Report - Templates 2 3" xfId="10448" xr:uid="{8AFBC444-92AC-446D-80D3-63CA62F34B0A}"/>
    <cellStyle name="8_PL99VER2_Financial Package of Sector Report - Templates 2 4" xfId="24407" xr:uid="{E257C863-2139-48E3-9BDE-0141574C962E}"/>
    <cellStyle name="8_PL99VER2_Financial Package of Sector Report - Templates 3" xfId="16758" xr:uid="{867EE7C7-33DA-4B0F-B854-27E4D8706765}"/>
    <cellStyle name="8_PL99VER2_Financial Package of Sector Report - Templates 4" xfId="10447" xr:uid="{4EC4BEC4-DE55-4491-872D-1CD154E1FCBC}"/>
    <cellStyle name="8_PL99VER2_IBS JUN 2005 @ 1 8% - New IBS" xfId="4693" xr:uid="{B0BE671E-FE92-4DF8-95D8-EDDCBD8D7A00}"/>
    <cellStyle name="8_PL99VER2_IBS JUN 2005 @ 1 8% - New IBS 2" xfId="4694" xr:uid="{11164F4A-55A0-4EEC-AE61-D9B88E2D4CA5}"/>
    <cellStyle name="8_PL99VER2_IBS JUN 2005 @ 1 8% - New IBS 2 2" xfId="16761" xr:uid="{9CD80A5F-30A1-4E8F-883B-7A10FE971BA8}"/>
    <cellStyle name="8_PL99VER2_IBS JUN 2005 @ 1 8% - New IBS 2 3" xfId="10450" xr:uid="{CE2B4E74-A4A9-472E-8286-B13AA7594ED2}"/>
    <cellStyle name="8_PL99VER2_IBS JUN 2005 @ 1 8% - New IBS 2 4" xfId="24408" xr:uid="{25013610-EB91-4CB2-8895-82B8D394E97D}"/>
    <cellStyle name="8_PL99VER2_IBS JUN 2005 @ 1 8% - New IBS 3" xfId="16760" xr:uid="{F6C1CFF1-1F4E-4E85-9167-316F206E15A2}"/>
    <cellStyle name="8_PL99VER2_IBS JUN 2005 @ 1 8% - New IBS 4" xfId="10449" xr:uid="{E4D62AD8-230D-431E-911B-69FAA140B2D5}"/>
    <cellStyle name="8_PL99VER2_IBS Master Report                                      August" xfId="4695" xr:uid="{6827EE16-4970-4613-AFCD-C34B28CD1375}"/>
    <cellStyle name="8_PL99VER2_IBS Master Report                                      August 2" xfId="4696" xr:uid="{B088D5A6-88C6-482C-8056-B1B6E3EE10BC}"/>
    <cellStyle name="8_PL99VER2_IBS Master Report                                      August 2 2" xfId="16763" xr:uid="{9CB68964-570C-4BF0-9E8F-DEAE08608280}"/>
    <cellStyle name="8_PL99VER2_IBS Master Report                                      August 2 3" xfId="10452" xr:uid="{2388A33D-4776-4ABC-A6E7-A84E3FC5BF27}"/>
    <cellStyle name="8_PL99VER2_IBS Master Report                                      August 2 4" xfId="24409" xr:uid="{B209FDAA-49F3-4B5F-94CB-4E959813B451}"/>
    <cellStyle name="8_PL99VER2_IBS Master Report                                      August 3" xfId="16762" xr:uid="{6E17624B-B21A-4DB9-A964-589072C86FB2}"/>
    <cellStyle name="8_PL99VER2_IBS Master Report                                      August 4" xfId="10451" xr:uid="{945652E4-953F-4FEF-AB3E-612AF19989D3}"/>
    <cellStyle name="8_PL99VER2_IBS Master Report -August" xfId="4697" xr:uid="{24B4057F-ED68-48B8-B07C-46281CE38314}"/>
    <cellStyle name="8_PL99VER2_IBS Master Report -August 2" xfId="4698" xr:uid="{B28457BD-3008-47AA-A92C-ADA36F880566}"/>
    <cellStyle name="8_PL99VER2_IBS Master Report -August 2 2" xfId="16765" xr:uid="{FD18909A-6904-4333-B98B-4B71EF743388}"/>
    <cellStyle name="8_PL99VER2_IBS Master Report -August 2 3" xfId="10454" xr:uid="{810C9392-CE53-431A-BED6-6C1D1C06FD83}"/>
    <cellStyle name="8_PL99VER2_IBS Master Report -August 2 4" xfId="24410" xr:uid="{09AD6AAA-506E-4905-8449-5DE156CCB07A}"/>
    <cellStyle name="8_PL99VER2_IBS Master Report -August 3" xfId="16764" xr:uid="{BF6ED354-62BB-4C2B-B17A-E4A9FE8CAB19}"/>
    <cellStyle name="8_PL99VER2_IBS Master Report -August 4" xfId="10453" xr:uid="{CD275595-1812-4985-9A02-51C30BE8F134}"/>
    <cellStyle name="8_PL99VER2_IBS May 2005 @ 1.8%" xfId="4699" xr:uid="{D638C1EB-D87B-4718-BC31-C0995ABA75DB}"/>
    <cellStyle name="8_PL99VER2_IBS May 2005 @ 1.8% 2" xfId="4700" xr:uid="{88760892-DF01-4AD5-871B-78B0B7BAB135}"/>
    <cellStyle name="8_PL99VER2_IBS May 2005 @ 1.8% 2 2" xfId="16767" xr:uid="{8E8FA473-5E31-476B-BF69-5AF08132DD96}"/>
    <cellStyle name="8_PL99VER2_IBS May 2005 @ 1.8% 2 3" xfId="10456" xr:uid="{04A23D60-ADF2-4A2F-A4DC-A1842A2A9C3E}"/>
    <cellStyle name="8_PL99VER2_IBS May 2005 @ 1.8% 2 4" xfId="24411" xr:uid="{76C94EA1-E4EC-46CC-A87C-E5CC0FE49F37}"/>
    <cellStyle name="8_PL99VER2_IBS May 2005 @ 1.8% 3" xfId="16766" xr:uid="{BCFDB71D-C7FC-4B1C-A819-2C2582D8D043}"/>
    <cellStyle name="8_PL99VER2_IBS May 2005 @ 1.8% 4" xfId="10455" xr:uid="{75425387-F607-49D4-8831-7FC932817142}"/>
    <cellStyle name="8_PL99VER2_IRBD Recon" xfId="4701" xr:uid="{1052AC1D-79AE-4962-8DAD-70E82042CD2F}"/>
    <cellStyle name="8_PL99VER2_IRBD Recon 2" xfId="4702" xr:uid="{56B4BA01-8704-4D6B-8E1E-C1ADFC2730A1}"/>
    <cellStyle name="8_PL99VER2_IRBD Recon 2 2" xfId="16769" xr:uid="{B350632F-E439-4FEA-851E-8E23C4373B9A}"/>
    <cellStyle name="8_PL99VER2_IRBD Recon 2 3" xfId="10458" xr:uid="{BFC837F1-80C8-4413-8089-6FDD581E34A7}"/>
    <cellStyle name="8_PL99VER2_IRBD Recon 2 4" xfId="24412" xr:uid="{AE3E7836-0B48-420C-B16C-A02ECDF2DBAB}"/>
    <cellStyle name="8_PL99VER2_IRBD Recon 3" xfId="16768" xr:uid="{C858D20D-5C8D-4B14-AD44-AB273CF84EE5}"/>
    <cellStyle name="8_PL99VER2_IRBD Recon 4" xfId="10457" xr:uid="{3C9AD3BC-8FBC-4C51-9B4D-F04D845D3FD0}"/>
    <cellStyle name="8_PL99VER2_Jedh-2006" xfId="4703" xr:uid="{EB340E01-1A12-4730-B576-F8EB5AAF8174}"/>
    <cellStyle name="8_PL99VER2_Jedh-2006 2" xfId="4704" xr:uid="{AF941A5A-7779-4EAB-8E06-BE2A28596414}"/>
    <cellStyle name="8_PL99VER2_Jedh-2006 2 2" xfId="16771" xr:uid="{BFC3FCD9-9181-41D8-B662-6210C2FC4283}"/>
    <cellStyle name="8_PL99VER2_Jedh-2006 2 3" xfId="10460" xr:uid="{112B4093-0E73-43DF-9F19-6C02559CFE03}"/>
    <cellStyle name="8_PL99VER2_Jedh-2006 2 4" xfId="24413" xr:uid="{EA85BBBD-3BC1-451D-B3F7-5108F8CA278D}"/>
    <cellStyle name="8_PL99VER2_Jedh-2006 3" xfId="16770" xr:uid="{FF5394C5-8228-4147-AFFC-D866FB1FE7A7}"/>
    <cellStyle name="8_PL99VER2_Jedh-2006 4" xfId="10459" xr:uid="{427EB624-FA90-4478-8EEB-15CBCC621E71}"/>
    <cellStyle name="8_PL99VER2_Jedh-2007" xfId="4705" xr:uid="{67A9AD3B-AC85-4429-B39D-C61A48084D16}"/>
    <cellStyle name="8_PL99VER2_Jedh-2007 2" xfId="4706" xr:uid="{0591CFA4-E068-4E33-8C91-64AEB8EC2CF0}"/>
    <cellStyle name="8_PL99VER2_Jedh-2007 2 2" xfId="16773" xr:uid="{6CFD053B-211F-41AA-9D7E-E78EDF0ACD42}"/>
    <cellStyle name="8_PL99VER2_Jedh-2007 2 3" xfId="10462" xr:uid="{54B1109B-D9C5-4CD4-A051-521C1EC5E52E}"/>
    <cellStyle name="8_PL99VER2_Jedh-2007 2 4" xfId="24414" xr:uid="{44435F0D-A402-4CD1-81F1-E6EB878FF81A}"/>
    <cellStyle name="8_PL99VER2_Jedh-2007 3" xfId="16772" xr:uid="{756D6214-B22B-4CBE-8734-F1883F8982BD}"/>
    <cellStyle name="8_PL99VER2_Jedh-2007 4" xfId="10461" xr:uid="{5412E25E-364D-411D-A9EB-28590DA769DB}"/>
    <cellStyle name="8_PL99VER2_Jedh-2008" xfId="4707" xr:uid="{065B49C1-6081-4736-94AC-CCAC0E51256A}"/>
    <cellStyle name="8_PL99VER2_Jedh-2008 2" xfId="4708" xr:uid="{65DB5846-1906-4B88-9377-BFFAFA14ED8B}"/>
    <cellStyle name="8_PL99VER2_Jedh-2008 2 2" xfId="16775" xr:uid="{C9B60F11-0DE5-4BDF-8E0A-FF6FCCEBD67E}"/>
    <cellStyle name="8_PL99VER2_Jedh-2008 2 3" xfId="10464" xr:uid="{0A650D09-DE2E-4136-ADF2-AB6AC149C782}"/>
    <cellStyle name="8_PL99VER2_Jedh-2008 2 4" xfId="24415" xr:uid="{3BAD21EC-BF25-4042-9B19-E1DFFD0857C4}"/>
    <cellStyle name="8_PL99VER2_Jedh-2008 3" xfId="16774" xr:uid="{985C8C4D-D2E0-45E0-B79A-57F3B42FF2B3}"/>
    <cellStyle name="8_PL99VER2_Jedh-2008 4" xfId="10463" xr:uid="{70AAB314-6BB0-4F06-A40F-C5E442E1C4B7}"/>
    <cellStyle name="8_PL99VER2_KPIs" xfId="4709" xr:uid="{82390B5F-5056-47B2-9C1A-A4447EDD5B6E}"/>
    <cellStyle name="8_PL99VER2_KPIs 2" xfId="4710" xr:uid="{05D2CBDC-5FD9-4D37-B842-8CEEC75A40F2}"/>
    <cellStyle name="8_PL99VER2_KPIs 2 2" xfId="16777" xr:uid="{7CE34638-19FF-4526-A716-0A076F727704}"/>
    <cellStyle name="8_PL99VER2_KPIs 2 3" xfId="10466" xr:uid="{2B2C167C-5945-4DBB-8422-E116AE612F1E}"/>
    <cellStyle name="8_PL99VER2_KPIs 2 4" xfId="24416" xr:uid="{07EF0A1D-99AD-45D1-A0D2-561F2A574CCD}"/>
    <cellStyle name="8_PL99VER2_KPIs 3" xfId="16776" xr:uid="{33EC2DE1-AE5B-4BC4-A915-EC96B1425891}"/>
    <cellStyle name="8_PL99VER2_KPIs 4" xfId="10465" xr:uid="{529F71F1-4312-4611-8030-92B219D0E3CB}"/>
    <cellStyle name="8_PL99VER2_MIS Report by Segment Revanue &amp; Expe" xfId="4711" xr:uid="{F9C7D040-C0A2-4623-8F77-046C5BAECD38}"/>
    <cellStyle name="8_PL99VER2_MIS Report by Segment Revanue &amp; Expe 2" xfId="4712" xr:uid="{DC78EF5C-0AAE-415E-9F13-697AD1E85D04}"/>
    <cellStyle name="8_PL99VER2_MIS Report by Segment Revanue &amp; Expe 2 2" xfId="16779" xr:uid="{74878B22-CEF5-4D21-BA5D-FECC68F3B341}"/>
    <cellStyle name="8_PL99VER2_MIS Report by Segment Revanue &amp; Expe 2 3" xfId="10468" xr:uid="{441C83BF-621D-42E2-853F-5EE32D4ABF3F}"/>
    <cellStyle name="8_PL99VER2_MIS Report by Segment Revanue &amp; Expe 2 4" xfId="24417" xr:uid="{03F741FD-5BE7-4712-B924-4B8024BF7BBC}"/>
    <cellStyle name="8_PL99VER2_MIS Report by Segment Revanue &amp; Expe 3" xfId="16778" xr:uid="{0E7A6213-5998-41FA-9371-3087B35D438A}"/>
    <cellStyle name="8_PL99VER2_MIS Report by Segment Revanue &amp; Expe 4" xfId="10467" xr:uid="{17F40AD1-602F-4658-8642-52BCD76A60F4}"/>
    <cellStyle name="8_PL99VER2_MIS Report by Segment Revanue &amp; Expe for 3 segment " xfId="4713" xr:uid="{B45EB0F2-2F7C-4077-A059-B2FCE1B10416}"/>
    <cellStyle name="8_PL99VER2_MIS Report by Segment Revanue &amp; Expe for 3 segment  2" xfId="4714" xr:uid="{98BEC493-6987-43AA-B5FE-E2527ACA23CD}"/>
    <cellStyle name="8_PL99VER2_MIS Report by Segment Revanue &amp; Expe for 3 segment  2 2" xfId="16781" xr:uid="{62313E8A-107F-49D2-BCB1-B33CD863FD20}"/>
    <cellStyle name="8_PL99VER2_MIS Report by Segment Revanue &amp; Expe for 3 segment  2 3" xfId="10470" xr:uid="{EA19A287-DAD6-4FBE-8DF0-CA678819130C}"/>
    <cellStyle name="8_PL99VER2_MIS Report by Segment Revanue &amp; Expe for 3 segment  2 4" xfId="24418" xr:uid="{CD20804A-F2CC-449E-A7D9-582ED67E523A}"/>
    <cellStyle name="8_PL99VER2_MIS Report by Segment Revanue &amp; Expe for 3 segment  3" xfId="16780" xr:uid="{6BCE97BE-F3DC-40CF-8A20-D7456E2C6D86}"/>
    <cellStyle name="8_PL99VER2_MIS Report by Segment Revanue &amp; Expe for 3 segment  4" xfId="10469" xr:uid="{A2CE2273-9D3F-403D-AE97-175BD5856AE1}"/>
    <cellStyle name="8_PL99VER2_Pool" xfId="4715" xr:uid="{395B8643-0CDF-43E4-ABA5-C93D062DF5BE}"/>
    <cellStyle name="8_PL99VER2_Pool 2" xfId="4716" xr:uid="{DE48FAEB-7B42-4BAC-BCC4-A2CB7C7D2C48}"/>
    <cellStyle name="8_PL99VER2_Pool 2 2" xfId="16783" xr:uid="{DE129E4C-51C6-4687-82E7-92425917D467}"/>
    <cellStyle name="8_PL99VER2_Pool 2 3" xfId="10472" xr:uid="{9EE50412-175E-4C83-9138-85D882898B49}"/>
    <cellStyle name="8_PL99VER2_Pool 2 4" xfId="24419" xr:uid="{BD372D09-A1D7-41C3-9247-38ABC2E7721D}"/>
    <cellStyle name="8_PL99VER2_Pool 3" xfId="16782" xr:uid="{131AD0AA-3B87-4915-9123-E23803E37EFD}"/>
    <cellStyle name="8_PL99VER2_Pool 4" xfId="10471" xr:uid="{6DD6C908-A431-46A2-9D78-43A049625107}"/>
    <cellStyle name="8_PL99VER2_Pool Budget" xfId="24420" xr:uid="{D6547FB4-213A-47D2-A74C-8C6FA3087CCE}"/>
    <cellStyle name="8_PL99VER2_Pool Budget 2" xfId="24421" xr:uid="{0D5CCF47-B4E4-4D78-98D5-C494472495BB}"/>
    <cellStyle name="8_PL99VER2_Pool Budget 2 2" xfId="24422" xr:uid="{D24063C6-6097-44DD-899E-82768910CBC7}"/>
    <cellStyle name="8_PL99VER2_Pool Budget 3" xfId="24423" xr:uid="{7A14C224-9640-441D-96FC-769A998DDED7}"/>
    <cellStyle name="8_PL99VER2_Pool Income Expense 2006" xfId="19249" xr:uid="{6A8DB42F-2E38-47AC-B1DF-85FA2896BBC1}"/>
    <cellStyle name="8_PL99VER2_Sheet1" xfId="4717" xr:uid="{A2E4D1E8-F98B-46DD-843B-27164C0D6F8A}"/>
    <cellStyle name="8_PL99VER2_Sheet1 2" xfId="4718" xr:uid="{AA6BE574-4A2C-4DAA-906E-B018CD9E7355}"/>
    <cellStyle name="8_PL99VER2_Sheet1 2 2" xfId="16785" xr:uid="{7F869F58-3073-4750-A395-71FB5C580B98}"/>
    <cellStyle name="8_PL99VER2_Sheet1 2 3" xfId="10474" xr:uid="{055E1268-26A3-4970-A55E-AC3434E6DFBF}"/>
    <cellStyle name="8_PL99VER2_Sheet1 2 4" xfId="24424" xr:uid="{43983295-731A-4F43-A7F3-B08EC67D41C4}"/>
    <cellStyle name="8_PL99VER2_Sheet1 3" xfId="16784" xr:uid="{7461BB77-2241-40C8-966C-CE703ABA7968}"/>
    <cellStyle name="8_PL99VER2_Sheet1 4" xfId="10473" xr:uid="{24F2FB91-AF17-423A-8603-F8A7073A0361}"/>
    <cellStyle name="8_PL99VER2_Sheet1_1" xfId="4719" xr:uid="{3EA52724-FB45-4B07-9F30-8428CA794481}"/>
    <cellStyle name="8_PL99VER2_Sheet1_1 2" xfId="4720" xr:uid="{CF16FD40-66F4-477E-8AB0-CF163B2AA31A}"/>
    <cellStyle name="8_PL99VER2_Sheet1_1 2 2" xfId="16787" xr:uid="{AAB9BE65-D02B-45BC-9690-59A66A2944F8}"/>
    <cellStyle name="8_PL99VER2_Sheet1_1 2 3" xfId="10476" xr:uid="{77826D04-056B-4BF5-B185-9F42D74A5E9A}"/>
    <cellStyle name="8_PL99VER2_Sheet1_1 2 4" xfId="24425" xr:uid="{35336499-5CA8-4E23-AF27-C800D0964F25}"/>
    <cellStyle name="8_PL99VER2_Sheet1_1 3" xfId="16786" xr:uid="{25BDFEA2-2CBB-4D9A-A883-30F83394D93B}"/>
    <cellStyle name="8_PL99VER2_Sheet1_1 4" xfId="10475" xr:uid="{35353123-AFBE-4AF6-AC58-18B44C1FADA7}"/>
    <cellStyle name="8_plfinal99" xfId="4721" xr:uid="{248EA571-2D93-495F-AED6-DA1ED4C3EDB4}"/>
    <cellStyle name="8_plfinal99 2" xfId="4722" xr:uid="{A3DE92EA-5931-4171-B0C4-68F3DF3187A1}"/>
    <cellStyle name="8_plfinal99 2 2" xfId="16789" xr:uid="{64D4A991-28F5-4434-ACE1-D737833A930A}"/>
    <cellStyle name="8_plfinal99 2 2 2" xfId="24427" xr:uid="{A1013143-CA19-46E2-B01F-0659E19ED03B}"/>
    <cellStyle name="8_plfinal99 2 3" xfId="10478" xr:uid="{4D01C8F9-FC32-44C8-AD4C-5D4C749324B3}"/>
    <cellStyle name="8_plfinal99 2 4" xfId="24426" xr:uid="{AC948406-F156-4735-ABBE-9A55D9D85A35}"/>
    <cellStyle name="8_plfinal99 3" xfId="16788" xr:uid="{288BE68D-E904-49D4-8E72-EA6188374217}"/>
    <cellStyle name="8_plfinal99 3 2" xfId="24428" xr:uid="{2AEB7E82-9778-4815-9A60-FE868F10C3AB}"/>
    <cellStyle name="8_plfinal99 4" xfId="10477" xr:uid="{B1B485D7-9DCE-466E-A6C5-E4D2CA0D5FD2}"/>
    <cellStyle name="8_plfinal99_01 IBS Achievement Report                                   Feb '06" xfId="4723" xr:uid="{F585B8E7-DEFE-4372-A1ED-A4522102AD48}"/>
    <cellStyle name="8_plfinal99_01 IBS Achievement Report                                   Feb '06 2" xfId="4724" xr:uid="{0AD3C788-669A-4A25-AD9F-839A31DEDA07}"/>
    <cellStyle name="8_plfinal99_01 IBS Achievement Report                                   Feb '06 2 2" xfId="16791" xr:uid="{AAA05AE3-88A9-45D0-A5EF-FF5ABD6B488E}"/>
    <cellStyle name="8_plfinal99_01 IBS Achievement Report                                   Feb '06 2 3" xfId="10480" xr:uid="{AFF20324-6830-44DD-B8EC-F1D76FD4785E}"/>
    <cellStyle name="8_plfinal99_01 IBS Achievement Report                                   Feb '06 2 4" xfId="24429" xr:uid="{14A6385C-96C8-4414-8590-A96FEE9DB4AA}"/>
    <cellStyle name="8_plfinal99_01 IBS Achievement Report                                   Feb '06 3" xfId="16790" xr:uid="{1916C8D3-EE9E-42FE-82CE-7BE5E71CB3A1}"/>
    <cellStyle name="8_plfinal99_01 IBS Achievement Report                                   Feb '06 4" xfId="10479" xr:uid="{C7800FAC-C274-41FB-8AF8-244BBD988B33}"/>
    <cellStyle name="8_plfinal99_01 IBS Achievement Report                               March '06" xfId="4725" xr:uid="{B078DB2F-CBF7-487D-A40F-F7DAE369B211}"/>
    <cellStyle name="8_plfinal99_01 IBS Achievement Report                               March '06 2" xfId="4726" xr:uid="{294C67BF-DFF8-4156-B48B-5A07D723247B}"/>
    <cellStyle name="8_plfinal99_01 IBS Achievement Report                               March '06 2 2" xfId="16793" xr:uid="{96C22511-B4A2-435A-A522-0903B6F9D81B}"/>
    <cellStyle name="8_plfinal99_01 IBS Achievement Report                               March '06 2 3" xfId="10482" xr:uid="{CAC94B25-4A4B-4BB6-B255-02540DBB01B5}"/>
    <cellStyle name="8_plfinal99_01 IBS Achievement Report                               March '06 2 4" xfId="24430" xr:uid="{F71ADA2C-5A8A-431E-BF00-0E84A1BEAAFB}"/>
    <cellStyle name="8_plfinal99_01 IBS Achievement Report                               March '06 3" xfId="16792" xr:uid="{8A1E0DB3-EB6A-4B26-97E2-22528428313E}"/>
    <cellStyle name="8_plfinal99_01 IBS Achievement Report                               March '06 4" xfId="10481" xr:uid="{020E79A7-5647-459A-A440-E9387C1B0279}"/>
    <cellStyle name="8_plfinal99_1" xfId="4727" xr:uid="{AB9D38E7-C11A-42EA-9824-89B40D8600ED}"/>
    <cellStyle name="8_plfinal99_1 2" xfId="4728" xr:uid="{F7AC05CA-4705-48E9-A019-CC1EAB5953EE}"/>
    <cellStyle name="8_plfinal99_1 2 2" xfId="16795" xr:uid="{9EDCB0E8-5BDF-43D6-A97B-21B2EAA7C6C8}"/>
    <cellStyle name="8_plfinal99_1 2 2 2" xfId="24432" xr:uid="{99283D0F-E2D2-4291-990D-FD1523D88E94}"/>
    <cellStyle name="8_plfinal99_1 2 3" xfId="10484" xr:uid="{3B6FE182-B3FA-4303-9579-772BC0B4AF20}"/>
    <cellStyle name="8_plfinal99_1 2 4" xfId="24431" xr:uid="{71ADF0CD-2858-4391-A8EC-EAABC0336A3C}"/>
    <cellStyle name="8_plfinal99_1 3" xfId="16794" xr:uid="{9CA91F02-5CCF-40D9-8863-FD145E64834B}"/>
    <cellStyle name="8_plfinal99_1 3 2" xfId="24433" xr:uid="{9779FD70-345C-4A13-9224-B4C7545523E6}"/>
    <cellStyle name="8_plfinal99_1 4" xfId="10483" xr:uid="{3C6B3C80-24E8-451E-8F13-94F346F79692}"/>
    <cellStyle name="8_plfinal99_1_01 IBS Achievement Report                                   Feb '06" xfId="4729" xr:uid="{B0A6C288-DC90-46BA-B1A6-BA82F35237E5}"/>
    <cellStyle name="8_plfinal99_1_01 IBS Achievement Report                                   Feb '06 2" xfId="4730" xr:uid="{190E9FE5-5B6A-4C1B-A31A-C0859F582339}"/>
    <cellStyle name="8_plfinal99_1_01 IBS Achievement Report                                   Feb '06 2 2" xfId="16797" xr:uid="{17371284-0BC1-409E-99A0-4D81CA0DC296}"/>
    <cellStyle name="8_plfinal99_1_01 IBS Achievement Report                                   Feb '06 2 3" xfId="10486" xr:uid="{4E4F5858-08DE-435B-868F-16FD4225E989}"/>
    <cellStyle name="8_plfinal99_1_01 IBS Achievement Report                                   Feb '06 2 4" xfId="24434" xr:uid="{6109FC4F-AFFB-40D5-84A3-A3D5CC318F42}"/>
    <cellStyle name="8_plfinal99_1_01 IBS Achievement Report                                   Feb '06 3" xfId="16796" xr:uid="{3B856F11-066B-40B9-8269-8D0B68A8B3E6}"/>
    <cellStyle name="8_plfinal99_1_01 IBS Achievement Report                                   Feb '06 4" xfId="10485" xr:uid="{A757456C-EDCD-4B1E-B915-D16A11853660}"/>
    <cellStyle name="8_plfinal99_1_01 IBS Achievement Report                               March '06" xfId="4731" xr:uid="{AE7660C0-A83F-4795-8704-60698D3699AC}"/>
    <cellStyle name="8_plfinal99_1_01 IBS Achievement Report                               March '06 2" xfId="4732" xr:uid="{B29C2A67-0F4D-40F0-9D92-1735D9343211}"/>
    <cellStyle name="8_plfinal99_1_01 IBS Achievement Report                               March '06 2 2" xfId="16799" xr:uid="{D388E9C2-0603-437E-84E3-B35C11505EA5}"/>
    <cellStyle name="8_plfinal99_1_01 IBS Achievement Report                               March '06 2 3" xfId="10488" xr:uid="{92BF0B48-914A-4D93-8942-8B9FD0983F99}"/>
    <cellStyle name="8_plfinal99_1_01 IBS Achievement Report                               March '06 2 4" xfId="24435" xr:uid="{770177B5-044B-4765-9A4F-BDDBF41EEEAF}"/>
    <cellStyle name="8_plfinal99_1_01 IBS Achievement Report                               March '06 3" xfId="16798" xr:uid="{27075AA0-0844-466C-9639-646D23F1E886}"/>
    <cellStyle name="8_plfinal99_1_01 IBS Achievement Report                               March '06 4" xfId="10487" xr:uid="{E10656FF-3EA2-423C-A12D-8F9253C7AA2F}"/>
    <cellStyle name="8_plfinal99_1_9 Balance Sheet" xfId="4733" xr:uid="{F97A1420-590A-42FB-A732-806A3AC32CBE}"/>
    <cellStyle name="8_plfinal99_1_9 Balance Sheet 2" xfId="4734" xr:uid="{F91AC383-C202-4F58-B3BB-E003903C9C1A}"/>
    <cellStyle name="8_plfinal99_1_9 Balance Sheet 2 2" xfId="16801" xr:uid="{2B50292C-4762-45DD-AFA4-F9F38A626EAC}"/>
    <cellStyle name="8_plfinal99_1_9 Balance Sheet 2 3" xfId="10490" xr:uid="{27ACC633-0538-452B-8C51-43EF89B715FB}"/>
    <cellStyle name="8_plfinal99_1_9 Balance Sheet 2 4" xfId="24436" xr:uid="{3FCFED9B-26A0-4AC1-8D1D-72E7DE92525B}"/>
    <cellStyle name="8_plfinal99_1_9 Balance Sheet 3" xfId="16800" xr:uid="{EF8B368C-6238-4E9D-870E-E96429AF088D}"/>
    <cellStyle name="8_plfinal99_1_9 Balance Sheet 4" xfId="10489" xr:uid="{F50CA952-8838-4B60-B1B2-7F64FCBBC586}"/>
    <cellStyle name="8_plfinal99_1_911 SBPAOP06 GSD" xfId="19251" xr:uid="{27E2D81C-26EC-46C4-880D-48A55C7DE8EE}"/>
    <cellStyle name="8_plfinal99_1_Book1" xfId="4735" xr:uid="{AE145829-842A-49FA-90BF-DBD9C111A4EE}"/>
    <cellStyle name="8_plfinal99_1_Book1 (2)" xfId="4736" xr:uid="{5ABD570B-1CBE-495D-AA34-E9A18D77261D}"/>
    <cellStyle name="8_plfinal99_1_Book1 (2) 2" xfId="4737" xr:uid="{22A69E4A-A799-4E91-B8E4-AE4EDABD4DCB}"/>
    <cellStyle name="8_plfinal99_1_Book1 (2) 2 2" xfId="16804" xr:uid="{1C503E62-B221-44B5-BDE1-473224FFEBA6}"/>
    <cellStyle name="8_plfinal99_1_Book1 (2) 2 3" xfId="10493" xr:uid="{EDBD80EE-2D27-4BE9-BE65-DF317C022D4E}"/>
    <cellStyle name="8_plfinal99_1_Book1 (2) 2 4" xfId="24437" xr:uid="{56BE3216-AB00-4C8C-98CA-B4C300A6B523}"/>
    <cellStyle name="8_plfinal99_1_Book1 (2) 3" xfId="16803" xr:uid="{667C42E5-CFDF-48AD-B328-060870BAD285}"/>
    <cellStyle name="8_plfinal99_1_Book1 (2) 4" xfId="10492" xr:uid="{042A5D81-E00B-4B23-92EF-BC76CA467756}"/>
    <cellStyle name="8_plfinal99_1_Book1 (5)" xfId="4738" xr:uid="{479F8922-EEF3-4AEF-BF70-24BBDE54CE03}"/>
    <cellStyle name="8_plfinal99_1_Book1 (5) 2" xfId="4739" xr:uid="{794C1B1F-7616-43BE-B7B5-5F46544138C1}"/>
    <cellStyle name="8_plfinal99_1_Book1 (5) 2 2" xfId="16806" xr:uid="{5CABAA84-2389-4953-8738-E55F265CB566}"/>
    <cellStyle name="8_plfinal99_1_Book1 (5) 2 3" xfId="10495" xr:uid="{33C2646A-EA71-41B2-A459-C3CE5456DE56}"/>
    <cellStyle name="8_plfinal99_1_Book1 (5) 2 4" xfId="24438" xr:uid="{A087232D-AC1E-4542-B7B9-55531B433A82}"/>
    <cellStyle name="8_plfinal99_1_Book1 (5) 3" xfId="16805" xr:uid="{CA3BFA38-C260-431F-A484-C15587CF277C}"/>
    <cellStyle name="8_plfinal99_1_Book1 (5) 4" xfId="10494" xr:uid="{D2B8E5E6-DAE6-42A3-B92C-D13BDFBDB9E3}"/>
    <cellStyle name="8_plfinal99_1_Book1 10" xfId="19436" xr:uid="{D2B2F675-678F-41D0-B205-53E76D331A44}"/>
    <cellStyle name="8_plfinal99_1_Book1 11" xfId="19253" xr:uid="{37C1376A-94B9-430F-871F-5933AFF1BB8C}"/>
    <cellStyle name="8_plfinal99_1_Book1 12" xfId="19482" xr:uid="{5FE4A43F-1A4F-43BF-BBA9-8BD130DB5C96}"/>
    <cellStyle name="8_plfinal99_1_Book1 13" xfId="19324" xr:uid="{8D70C050-200B-4552-AA23-588A2865886C}"/>
    <cellStyle name="8_plfinal99_1_Book1 14" xfId="19523" xr:uid="{33D3F997-42AF-4BCF-BB38-2AE3ABE183CF}"/>
    <cellStyle name="8_plfinal99_1_Book1 15" xfId="19565" xr:uid="{6552B0AD-A59A-48AD-9E65-290860712618}"/>
    <cellStyle name="8_plfinal99_1_Book1 16" xfId="19598" xr:uid="{57A73559-356C-49C6-844F-F477352AF27C}"/>
    <cellStyle name="8_plfinal99_1_Book1 17" xfId="20612" xr:uid="{F58D06A2-3BC0-465A-B1BE-8B54306BE38B}"/>
    <cellStyle name="8_plfinal99_1_Book1 18" xfId="19758" xr:uid="{AD05F4CF-8BB3-4207-AAC4-8ED0FE8ADCC0}"/>
    <cellStyle name="8_plfinal99_1_Book1 19" xfId="20650" xr:uid="{01F359CA-ABD3-4017-829D-63F1E10B0170}"/>
    <cellStyle name="8_plfinal99_1_Book1 2" xfId="4740" xr:uid="{A681A800-9969-4C6C-80DB-CDC8EC565AF5}"/>
    <cellStyle name="8_plfinal99_1_Book1 2 2" xfId="16807" xr:uid="{B355C9E7-0780-497D-BAA0-9826752DDD7A}"/>
    <cellStyle name="8_plfinal99_1_Book1 2 3" xfId="10496" xr:uid="{E37AB8DA-951C-4FFE-9FF4-496EBF8D0B82}"/>
    <cellStyle name="8_plfinal99_1_Book1 2 4" xfId="24439" xr:uid="{0A80C760-B1E1-4BE2-B110-1D9E4BED71EF}"/>
    <cellStyle name="8_plfinal99_1_Book1 20" xfId="20721" xr:uid="{677C92B5-3832-4E57-8D45-20787F652B17}"/>
    <cellStyle name="8_plfinal99_1_Book1 21" xfId="19679" xr:uid="{AD552A0F-03C8-422E-8461-E9C5C67BD7C1}"/>
    <cellStyle name="8_plfinal99_1_Book1 22" xfId="20762" xr:uid="{A48B32A2-9F85-43BD-8B24-C5F9142881C0}"/>
    <cellStyle name="8_plfinal99_1_Book1 23" xfId="20804" xr:uid="{28FB613B-F683-4624-A4CF-C4F1F53E1A30}"/>
    <cellStyle name="8_plfinal99_1_Book1 24" xfId="20837" xr:uid="{4692FD37-D048-4111-9DA9-835BEDE8D5A1}"/>
    <cellStyle name="8_plfinal99_1_Book1 25" xfId="21446" xr:uid="{CB8882AE-5033-47B3-A685-E376E8F0AF93}"/>
    <cellStyle name="8_plfinal99_1_Book1 26" xfId="20965" xr:uid="{D50351E9-5866-4A0D-A5BB-49FA67D05FF4}"/>
    <cellStyle name="8_plfinal99_1_Book1 27" xfId="31655" xr:uid="{8A0E8418-B2A7-473E-9366-0A1685EFB106}"/>
    <cellStyle name="8_plfinal99_1_Book1 28" xfId="21290" xr:uid="{B35F33E8-2EAD-4A18-ACE4-2FD6AF26E03C}"/>
    <cellStyle name="8_plfinal99_1_Book1 29" xfId="31863" xr:uid="{6C13A931-F201-4451-BBD0-1CFF4A809564}"/>
    <cellStyle name="8_plfinal99_1_Book1 3" xfId="4741" xr:uid="{18F3C0D9-7FC7-43B4-B67D-088072DCD729}"/>
    <cellStyle name="8_plfinal99_1_Book1 3 2" xfId="16808" xr:uid="{6CBA7B15-3F86-4E4F-BCAF-DF40B6D5F2DE}"/>
    <cellStyle name="8_plfinal99_1_Book1 3 3" xfId="10497" xr:uid="{C78CAA1D-3EEE-4985-8A77-B3151565D0D3}"/>
    <cellStyle name="8_plfinal99_1_Book1 30" xfId="31024" xr:uid="{31473A94-3E9F-494A-B154-10755B786D43}"/>
    <cellStyle name="8_plfinal99_1_Book1 31" xfId="31542" xr:uid="{7DB4F391-3996-453A-A81D-B0C2C43824C5}"/>
    <cellStyle name="8_plfinal99_1_Book1 32" xfId="21177" xr:uid="{4ED9B834-861F-48A3-AACE-E8DE9F4416BF}"/>
    <cellStyle name="8_plfinal99_1_Book1 33" xfId="31789" xr:uid="{62ED8739-5273-4397-AE25-029FBE1EA6CE}"/>
    <cellStyle name="8_plfinal99_1_Book1 34" xfId="21408" xr:uid="{C9CDCF3D-651B-44B8-9069-70AE6B4A1BA9}"/>
    <cellStyle name="8_plfinal99_1_Book1 35" xfId="31942" xr:uid="{9A2B7063-804E-4A41-87CA-4C4F41316C54}"/>
    <cellStyle name="8_plfinal99_1_Book1 36" xfId="30973" xr:uid="{862F9373-0E41-437F-8BE1-C0B327251041}"/>
    <cellStyle name="8_plfinal99_1_Book1 37" xfId="32295" xr:uid="{7A60E39D-5091-4251-8A0A-F2BA987C47E8}"/>
    <cellStyle name="8_plfinal99_1_Book1 4" xfId="4742" xr:uid="{F4116213-3635-4198-816B-532B29C138DE}"/>
    <cellStyle name="8_plfinal99_1_Book1 4 2" xfId="16809" xr:uid="{B42E6C3D-D79E-453F-8EAD-68655B160986}"/>
    <cellStyle name="8_plfinal99_1_Book1 4 3" xfId="10498" xr:uid="{A8AC7345-3D09-4BDA-9D6E-5C0FA792DA68}"/>
    <cellStyle name="8_plfinal99_1_Book1 5" xfId="16802" xr:uid="{3CDADD05-0AC3-43EB-AB4E-483B76FD9941}"/>
    <cellStyle name="8_plfinal99_1_Book1 6" xfId="17798" xr:uid="{6AFE3A95-D083-4122-94C5-2B8F64A8A7AE}"/>
    <cellStyle name="8_plfinal99_1_Book1 7" xfId="18051" xr:uid="{7D0842D3-8DD0-455B-AB11-A5F362774ED9}"/>
    <cellStyle name="8_plfinal99_1_Book1 8" xfId="10491" xr:uid="{C580E74F-B50E-4DA1-B442-970FD6786B58}"/>
    <cellStyle name="8_plfinal99_1_Book1 9" xfId="19252" xr:uid="{FD899FAF-32B3-447C-AD0F-5961B1B9D9FB}"/>
    <cellStyle name="8_plfinal99_1_Book2" xfId="4743" xr:uid="{830BF84E-44E3-4A72-BEA9-6B0A06426120}"/>
    <cellStyle name="8_plfinal99_1_Book2 (3)" xfId="4744" xr:uid="{9FA76B0B-5638-48C6-9F9B-2E4BF765FB20}"/>
    <cellStyle name="8_plfinal99_1_Book2 (3) 2" xfId="4745" xr:uid="{9EAAF8A7-9FE0-4E0C-8EB1-F5518105185E}"/>
    <cellStyle name="8_plfinal99_1_Book2 (3) 2 2" xfId="16812" xr:uid="{E781B95F-A644-4741-A7FD-2A3C480C899E}"/>
    <cellStyle name="8_plfinal99_1_Book2 (3) 2 3" xfId="10501" xr:uid="{B4E09694-73B5-47BA-B73F-C634ED9A47F4}"/>
    <cellStyle name="8_plfinal99_1_Book2 (3) 2 4" xfId="24440" xr:uid="{7C9AD027-BBA7-4D65-94E1-FA997B6CE621}"/>
    <cellStyle name="8_plfinal99_1_Book2 (3) 3" xfId="16811" xr:uid="{94812494-BFD7-4E44-BE9E-3A1246950E0B}"/>
    <cellStyle name="8_plfinal99_1_Book2 (3) 4" xfId="10500" xr:uid="{1C17FB28-AF7E-4C9F-A688-5CA56988E025}"/>
    <cellStyle name="8_plfinal99_1_Book2 (4)" xfId="4746" xr:uid="{A1BF8E7A-4CBB-43BF-9E44-5EB88B6C7453}"/>
    <cellStyle name="8_plfinal99_1_Book2 (4) 2" xfId="4747" xr:uid="{ECC15F72-72C6-476E-8E08-74CE66D9F86B}"/>
    <cellStyle name="8_plfinal99_1_Book2 (4) 2 2" xfId="16814" xr:uid="{B8E3A1BE-BDFA-4C9B-8C87-CF8CE8FD4EED}"/>
    <cellStyle name="8_plfinal99_1_Book2 (4) 2 3" xfId="10503" xr:uid="{2A3FBDAD-74D4-48A0-9449-746EDFCF0510}"/>
    <cellStyle name="8_plfinal99_1_Book2 (4) 2 4" xfId="24441" xr:uid="{A2509A14-E40A-4294-8B8E-965266643407}"/>
    <cellStyle name="8_plfinal99_1_Book2 (4) 3" xfId="16813" xr:uid="{299B69A0-BC4C-4AFB-A053-6F68CE0DBDD8}"/>
    <cellStyle name="8_plfinal99_1_Book2 (4) 4" xfId="10502" xr:uid="{5B4DCE92-CDED-469F-BE2B-95A25961C739}"/>
    <cellStyle name="8_plfinal99_1_Book2 10" xfId="19437" xr:uid="{A496E049-92E8-4671-9801-1F041D262239}"/>
    <cellStyle name="8_plfinal99_1_Book2 11" xfId="19255" xr:uid="{6D7EA115-AD82-4739-940A-A5D316313DD7}"/>
    <cellStyle name="8_plfinal99_1_Book2 12" xfId="19483" xr:uid="{BE389BC3-9647-45B8-8059-802EBE1DB58E}"/>
    <cellStyle name="8_plfinal99_1_Book2 13" xfId="18246" xr:uid="{2F58447D-8647-4F04-8A62-14F9AE9E3764}"/>
    <cellStyle name="8_plfinal99_1_Book2 14" xfId="19333" xr:uid="{BF8C92F6-C5FE-4D9B-ADDF-F4235216257F}"/>
    <cellStyle name="8_plfinal99_1_Book2 15" xfId="19342" xr:uid="{535CFE64-D4C8-4C4D-B4D1-220D274850BB}"/>
    <cellStyle name="8_plfinal99_1_Book2 16" xfId="19338" xr:uid="{715BE5D0-41CE-44FF-B2FE-15CF39130130}"/>
    <cellStyle name="8_plfinal99_1_Book2 17" xfId="20613" xr:uid="{7257E39C-4089-4FC2-B799-0E838CD4495D}"/>
    <cellStyle name="8_plfinal99_1_Book2 18" xfId="19755" xr:uid="{DB18AF47-1432-49BD-8978-AEC9FD9C6CB6}"/>
    <cellStyle name="8_plfinal99_1_Book2 19" xfId="20651" xr:uid="{9E3FA926-810A-40C9-A105-A2DF8EFD1112}"/>
    <cellStyle name="8_plfinal99_1_Book2 2" xfId="4748" xr:uid="{2FDC54AB-AF23-4C89-955D-EC0E3723B88B}"/>
    <cellStyle name="8_plfinal99_1_Book2 2 2" xfId="16815" xr:uid="{36EAB09F-3B95-4157-9095-DA79AFF08072}"/>
    <cellStyle name="8_plfinal99_1_Book2 2 3" xfId="10504" xr:uid="{2F71ED0E-9DF8-4B0D-AF30-0F9298DD0AC7}"/>
    <cellStyle name="8_plfinal99_1_Book2 2 4" xfId="24442" xr:uid="{74824979-3BC1-4FE4-B51F-BD802B1EA84E}"/>
    <cellStyle name="8_plfinal99_1_Book2 20" xfId="20722" xr:uid="{F021E52A-A17D-4BCE-A051-E86E87D2BE65}"/>
    <cellStyle name="8_plfinal99_1_Book2 21" xfId="19694" xr:uid="{40DC0407-9A83-4C9D-95FC-35B7D6D180EA}"/>
    <cellStyle name="8_plfinal99_1_Book2 22" xfId="19685" xr:uid="{353EE5F0-2C79-4DD5-867D-E25F6C7EC100}"/>
    <cellStyle name="8_plfinal99_1_Book2 23" xfId="19688" xr:uid="{41CBC48E-FB9C-4779-8862-B520D8FA0668}"/>
    <cellStyle name="8_plfinal99_1_Book2 24" xfId="20706" xr:uid="{F5E9A949-0B1A-47F2-B141-FE3E66E0B69F}"/>
    <cellStyle name="8_plfinal99_1_Book2 25" xfId="21448" xr:uid="{9C7C3BEC-79BF-4A9D-9751-FB07C54252C8}"/>
    <cellStyle name="8_plfinal99_1_Book2 26" xfId="20964" xr:uid="{61B7CC77-C8F9-406F-A560-4568985FC426}"/>
    <cellStyle name="8_plfinal99_1_Book2 27" xfId="31654" xr:uid="{05E7C372-E12C-488E-8A1C-F3AF4DF06217}"/>
    <cellStyle name="8_plfinal99_1_Book2 28" xfId="31135" xr:uid="{AB7DC5D3-E8EE-4377-9F55-D6D2B9BA3C44}"/>
    <cellStyle name="8_plfinal99_1_Book2 29" xfId="31450" xr:uid="{E3D32C43-FE29-41A8-8FF9-D03FDC7FCBA5}"/>
    <cellStyle name="8_plfinal99_1_Book2 3" xfId="4749" xr:uid="{11B05321-B359-40C8-AB78-C9D17912A804}"/>
    <cellStyle name="8_plfinal99_1_Book2 3 2" xfId="16816" xr:uid="{55731335-8011-4A69-8A25-A0CB856C797D}"/>
    <cellStyle name="8_plfinal99_1_Book2 3 3" xfId="10505" xr:uid="{96979119-B4D1-4B6E-9F3A-FE4D1BEB3C6F}"/>
    <cellStyle name="8_plfinal99_1_Book2 30" xfId="31249" xr:uid="{FDE329A7-E4F5-4FB5-BDAD-E07D5D8E1752}"/>
    <cellStyle name="8_plfinal99_1_Book2 31" xfId="31369" xr:uid="{A0FD4C29-9A66-4187-A563-7A24DCFF3D98}"/>
    <cellStyle name="8_plfinal99_1_Book2 32" xfId="31290" xr:uid="{DAB7B39A-5A75-42FD-8050-7D240396B3CF}"/>
    <cellStyle name="8_plfinal99_1_Book2 33" xfId="31333" xr:uid="{F6E70663-8EED-4EE4-A1FB-9B4EBA4FC094}"/>
    <cellStyle name="8_plfinal99_1_Book2 34" xfId="31308" xr:uid="{A3A77360-92E6-4BE8-A264-BA5580D6EFC9}"/>
    <cellStyle name="8_plfinal99_1_Book2 35" xfId="31319" xr:uid="{29C8FB86-97D6-44EE-A6E1-E68B4AFC33DE}"/>
    <cellStyle name="8_plfinal99_1_Book2 36" xfId="31315" xr:uid="{A6586C89-941A-47EE-ABC1-D55FB44CA4F9}"/>
    <cellStyle name="8_plfinal99_1_Book2 37" xfId="32296" xr:uid="{B4FF0C95-75BC-41C3-A14B-9D4388D27595}"/>
    <cellStyle name="8_plfinal99_1_Book2 4" xfId="4750" xr:uid="{A5705C20-4267-4120-B12D-0B32FC277997}"/>
    <cellStyle name="8_plfinal99_1_Book2 4 2" xfId="16817" xr:uid="{872962EF-258B-41AD-936D-0F4C3F620F77}"/>
    <cellStyle name="8_plfinal99_1_Book2 4 3" xfId="10506" xr:uid="{2441A914-63FD-4E20-987E-98C6A43D917B}"/>
    <cellStyle name="8_plfinal99_1_Book2 5" xfId="16810" xr:uid="{539BC154-DD29-4AE5-B144-675B7AA47D52}"/>
    <cellStyle name="8_plfinal99_1_Book2 6" xfId="17799" xr:uid="{B9085009-A37E-41C0-A99A-E876262B3E0C}"/>
    <cellStyle name="8_plfinal99_1_Book2 7" xfId="18052" xr:uid="{AA21BAF2-0627-41AF-8300-6FC698D344B9}"/>
    <cellStyle name="8_plfinal99_1_Book2 8" xfId="10499" xr:uid="{90A4DE7D-0011-48A1-8017-867A67808776}"/>
    <cellStyle name="8_plfinal99_1_Book2 9" xfId="19254" xr:uid="{59981470-E4A7-4487-AD2E-0B204B7B1DC7}"/>
    <cellStyle name="8_plfinal99_1_Book2_915" xfId="4751" xr:uid="{DC74389C-5B39-4955-A269-93EF72B7D7DF}"/>
    <cellStyle name="8_plfinal99_1_Book2_915 2" xfId="4752" xr:uid="{980056D2-AB0C-46BA-89F5-CEC549167866}"/>
    <cellStyle name="8_plfinal99_1_Book2_915 2 2" xfId="16819" xr:uid="{EB5406AF-13DB-431E-AC66-63D211A3D7E6}"/>
    <cellStyle name="8_plfinal99_1_Book2_915 2 3" xfId="10508" xr:uid="{4DF9A2C4-3496-4166-BD61-B3CC4599396D}"/>
    <cellStyle name="8_plfinal99_1_Book2_915 2 4" xfId="24443" xr:uid="{DC087334-755A-4059-AF7A-911EB65E435D}"/>
    <cellStyle name="8_plfinal99_1_Book2_915 3" xfId="16818" xr:uid="{B2677011-7BE0-4A07-8FFE-CC10202F52DC}"/>
    <cellStyle name="8_plfinal99_1_Book2_915 4" xfId="10507" xr:uid="{3DDB986E-652A-47E5-AE05-07BFB34DAC22}"/>
    <cellStyle name="8_plfinal99_1_Book3" xfId="4753" xr:uid="{5B5FE025-8D7E-4315-BF96-3FF751B7A8E0}"/>
    <cellStyle name="8_plfinal99_1_Book3 2" xfId="4754" xr:uid="{DCC20E54-7344-4838-9B8E-21883C6EDFDF}"/>
    <cellStyle name="8_plfinal99_1_Book3 2 2" xfId="16821" xr:uid="{E5C64E73-410F-4EA0-A5C0-C7999B95B4E9}"/>
    <cellStyle name="8_plfinal99_1_Book3 2 3" xfId="10510" xr:uid="{831B5224-1A59-4B8D-B332-BDE72D96D600}"/>
    <cellStyle name="8_plfinal99_1_Book3 2 4" xfId="24444" xr:uid="{1ABC1245-2AA5-4C06-A02B-304D42C7C2D7}"/>
    <cellStyle name="8_plfinal99_1_Book3 3" xfId="16820" xr:uid="{C0E13C84-1A8C-4692-83AE-05C41D15437E}"/>
    <cellStyle name="8_plfinal99_1_Book3 4" xfId="10509" xr:uid="{54649B13-E9D5-44D4-8667-4F57C03AB258}"/>
    <cellStyle name="8_plfinal99_1_BS  IRBD" xfId="4755" xr:uid="{4B32E1D0-8AC1-42C6-BA1B-65393D8335AE}"/>
    <cellStyle name="8_plfinal99_1_BS  IRBD 2" xfId="4756" xr:uid="{2B409903-AE30-482F-B064-1A1C1757D269}"/>
    <cellStyle name="8_plfinal99_1_BS  IRBD 2 2" xfId="16823" xr:uid="{9CE3E39D-D07B-4119-8849-3CFBDC69FA3F}"/>
    <cellStyle name="8_plfinal99_1_BS  IRBD 2 3" xfId="10512" xr:uid="{24BC2E86-BB06-469B-8F97-F07FC245F63A}"/>
    <cellStyle name="8_plfinal99_1_BS  IRBD 2 4" xfId="24445" xr:uid="{BCA1FA1F-EB61-4CA6-9DE7-D8074B369FB3}"/>
    <cellStyle name="8_plfinal99_1_BS  IRBD 3" xfId="16822" xr:uid="{FBADA510-F69D-4809-B68F-1066516DFE12}"/>
    <cellStyle name="8_plfinal99_1_BS  IRBD 4" xfId="10511" xr:uid="{63B815F9-33E8-4C76-9F7C-6252D6F69BD3}"/>
    <cellStyle name="8_plfinal99_1_CAPEX NOV" xfId="4757" xr:uid="{586C191B-FCB7-405D-88A2-C8DDA0D0A533}"/>
    <cellStyle name="8_plfinal99_1_CAPEX NOV 2" xfId="4758" xr:uid="{B46D1CE9-FB66-48A8-A088-E5D4104F2239}"/>
    <cellStyle name="8_plfinal99_1_CAPEX NOV 2 2" xfId="16825" xr:uid="{FE743507-2FD0-4BA3-97CA-476E3D2A2366}"/>
    <cellStyle name="8_plfinal99_1_CAPEX NOV 2 3" xfId="10514" xr:uid="{8D8D4EF2-481A-41F1-8F92-FB133ABBDA49}"/>
    <cellStyle name="8_plfinal99_1_CAPEX NOV 2 4" xfId="24446" xr:uid="{832E8590-76BE-43F0-94B4-C04493FA60F1}"/>
    <cellStyle name="8_plfinal99_1_CAPEX NOV 3" xfId="16824" xr:uid="{1ACA26CC-BA28-4D92-B90F-B99DC2DD78CA}"/>
    <cellStyle name="8_plfinal99_1_CAPEX NOV 4" xfId="10513" xr:uid="{B1370829-17F0-40C1-8D00-55F686E60E58}"/>
    <cellStyle name="8_plfinal99_1_CAPEX Re Design" xfId="4759" xr:uid="{C7D9385C-2444-4F98-A729-812451A873AB}"/>
    <cellStyle name="8_plfinal99_1_CAPEX Re Design 2" xfId="4760" xr:uid="{79A411B3-C95A-4886-B944-A2C14EC55ED2}"/>
    <cellStyle name="8_plfinal99_1_CAPEX Re Design 2 2" xfId="16827" xr:uid="{86A6218E-70C8-4DAB-881E-14E286B4FA0B}"/>
    <cellStyle name="8_plfinal99_1_CAPEX Re Design 2 3" xfId="10516" xr:uid="{056078ED-8336-41BA-965F-F31CDEA52392}"/>
    <cellStyle name="8_plfinal99_1_CAPEX Re Design 2 4" xfId="24447" xr:uid="{820AA9F9-4494-4C6E-A836-598A0A046D31}"/>
    <cellStyle name="8_plfinal99_1_CAPEX Re Design 3" xfId="16826" xr:uid="{CA611380-0492-454F-963F-E1795AA6B388}"/>
    <cellStyle name="8_plfinal99_1_CAPEX Re Design 4" xfId="10515" xr:uid="{94910F8F-788F-43F6-9B24-FE87811665FC}"/>
    <cellStyle name="8_plfinal99_1_CAPEX Re Design without Q matic1441" xfId="4761" xr:uid="{2D01F96A-7D90-4235-9C74-B7073CE2EEDF}"/>
    <cellStyle name="8_plfinal99_1_CAPEX Re Design without Q matic1441 2" xfId="4762" xr:uid="{4E18A12C-C831-4179-9D16-F9C2962959EC}"/>
    <cellStyle name="8_plfinal99_1_CAPEX Re Design without Q matic1441 2 2" xfId="16829" xr:uid="{3AB87A70-D89B-4ED9-BA66-69B891CF4203}"/>
    <cellStyle name="8_plfinal99_1_CAPEX Re Design without Q matic1441 2 3" xfId="10518" xr:uid="{98512477-0320-44E5-988E-96E6A3E617F1}"/>
    <cellStyle name="8_plfinal99_1_CAPEX Re Design without Q matic1441 2 4" xfId="24448" xr:uid="{843D04FC-08DE-4DEA-899A-DCD7617E9CA0}"/>
    <cellStyle name="8_plfinal99_1_CAPEX Re Design without Q matic1441 3" xfId="16828" xr:uid="{A7D2ACF6-974F-465E-872F-C145E672F4DB}"/>
    <cellStyle name="8_plfinal99_1_CAPEX Re Design without Q matic1441 4" xfId="10517" xr:uid="{32956D48-6D20-41CC-93E0-30037CD3C405}"/>
    <cellStyle name="8_plfinal99_1_Consolidate Capex 05" xfId="4763" xr:uid="{D4E5AA47-E581-4096-81C2-4A4EB608041C}"/>
    <cellStyle name="8_plfinal99_1_Consolidate Capex 05 2" xfId="4764" xr:uid="{9AFE2567-A0DE-4E60-94B2-BD7599A0AB56}"/>
    <cellStyle name="8_plfinal99_1_Consolidate Capex 05 2 2" xfId="16831" xr:uid="{6FDB066B-10F3-4FFE-8F04-0E65BF995A3F}"/>
    <cellStyle name="8_plfinal99_1_Consolidate Capex 05 2 3" xfId="10520" xr:uid="{2BFF12DD-AD43-403E-8A73-D3540BE90A3E}"/>
    <cellStyle name="8_plfinal99_1_Consolidate Capex 05 2 4" xfId="24449" xr:uid="{E5948877-42D5-4F14-B31A-A4FDA28F60D4}"/>
    <cellStyle name="8_plfinal99_1_Consolidate Capex 05 3" xfId="16830" xr:uid="{96542BFE-51A5-4286-9C20-FEF039802CD4}"/>
    <cellStyle name="8_plfinal99_1_Consolidate Capex 05 4" xfId="10519" xr:uid="{696E6BA2-D952-4725-8B8B-B59D2EF57D9C}"/>
    <cellStyle name="8_plfinal99_1_Cross Sell + Other Operating Expense" xfId="4765" xr:uid="{56C37190-E2BC-4846-9F54-FD9797287488}"/>
    <cellStyle name="8_plfinal99_1_Cross Sell + Other Operating Expense 2" xfId="4766" xr:uid="{0CCE32A1-BB8B-4967-B30D-7091DC1C00F8}"/>
    <cellStyle name="8_plfinal99_1_Cross Sell + Other Operating Expense 2 2" xfId="16833" xr:uid="{148FCABA-2B53-4B16-B4AC-B236DBBF7B61}"/>
    <cellStyle name="8_plfinal99_1_Cross Sell + Other Operating Expense 2 3" xfId="10522" xr:uid="{073D340C-7C18-4EF9-A1C7-F3CC1EFF9F07}"/>
    <cellStyle name="8_plfinal99_1_Cross Sell + Other Operating Expense 2 4" xfId="24450" xr:uid="{3EB635C8-6714-484B-9ECB-4CBC2803C933}"/>
    <cellStyle name="8_plfinal99_1_Cross Sell + Other Operating Expense 3" xfId="16832" xr:uid="{53E292DA-D559-4CD3-8C84-FFE3AEAD4C13}"/>
    <cellStyle name="8_plfinal99_1_Cross Sell + Other Operating Expense 4" xfId="10521" xr:uid="{ED0580A0-0A78-4E7D-A914-631B2760DD0C}"/>
    <cellStyle name="8_plfinal99_1_Cross Sell IBS" xfId="4767" xr:uid="{E056A6BD-953A-429A-9FA9-8CB68D53C772}"/>
    <cellStyle name="8_plfinal99_1_Cross Sell IBS 2" xfId="4768" xr:uid="{7788CF23-6260-42A5-A206-8731BC0306B6}"/>
    <cellStyle name="8_plfinal99_1_Cross Sell IBS 2 2" xfId="16835" xr:uid="{4DA8B187-D160-4D8C-98F3-F863F0C55AF5}"/>
    <cellStyle name="8_plfinal99_1_Cross Sell IBS 2 3" xfId="10524" xr:uid="{114D9385-9E3D-48E6-8779-6844B8E9CF03}"/>
    <cellStyle name="8_plfinal99_1_Cross Sell IBS 2 4" xfId="24451" xr:uid="{739FD0CB-A978-4F19-AA91-C85143F6D531}"/>
    <cellStyle name="8_plfinal99_1_Cross Sell IBS 3" xfId="16834" xr:uid="{0AE96898-63A6-4C45-BBC9-EEA47E764831}"/>
    <cellStyle name="8_plfinal99_1_Cross Sell IBS 4" xfId="10523" xr:uid="{A1C175BA-47DB-400D-A86F-2291EBAC3EF8}"/>
    <cellStyle name="8_plfinal99_1_Financial Package of Sector Report - Templates" xfId="4769" xr:uid="{980671B9-5A2F-4721-B221-281B3377E175}"/>
    <cellStyle name="8_plfinal99_1_Financial Package of Sector Report - Templates 2" xfId="4770" xr:uid="{1BDD6204-6754-433D-B4A6-86677F002739}"/>
    <cellStyle name="8_plfinal99_1_Financial Package of Sector Report - Templates 2 2" xfId="16837" xr:uid="{7A8156F1-0B40-47EF-A564-96EF2CB8A335}"/>
    <cellStyle name="8_plfinal99_1_Financial Package of Sector Report - Templates 2 3" xfId="10526" xr:uid="{4102E23C-CC4F-4A62-AA56-328166026CDE}"/>
    <cellStyle name="8_plfinal99_1_Financial Package of Sector Report - Templates 2 4" xfId="24452" xr:uid="{CEC2D3EF-90BB-470A-9B5E-5DB0047C4709}"/>
    <cellStyle name="8_plfinal99_1_Financial Package of Sector Report - Templates 3" xfId="16836" xr:uid="{79067F58-544D-4A68-8C3A-13D86F9AEC28}"/>
    <cellStyle name="8_plfinal99_1_Financial Package of Sector Report - Templates 4" xfId="10525" xr:uid="{D40A8BCB-7992-488B-80A0-91CB11CD6BA2}"/>
    <cellStyle name="8_plfinal99_1_IBS JUN 2005 @ 1 8% - New IBS" xfId="4771" xr:uid="{3B477603-8669-48AC-A5AE-549E1C800E50}"/>
    <cellStyle name="8_plfinal99_1_IBS JUN 2005 @ 1 8% - New IBS 2" xfId="4772" xr:uid="{82605EA1-F5C0-4E5A-8DAD-2D39F0AF03FB}"/>
    <cellStyle name="8_plfinal99_1_IBS JUN 2005 @ 1 8% - New IBS 2 2" xfId="16839" xr:uid="{898BC48C-BC21-4FE9-9A98-2F0A56C687C7}"/>
    <cellStyle name="8_plfinal99_1_IBS JUN 2005 @ 1 8% - New IBS 2 3" xfId="10528" xr:uid="{E0247389-AB35-475D-9089-6ACA9F05E650}"/>
    <cellStyle name="8_plfinal99_1_IBS JUN 2005 @ 1 8% - New IBS 2 4" xfId="24453" xr:uid="{43727151-38D1-475E-9E2D-053AD544391B}"/>
    <cellStyle name="8_plfinal99_1_IBS JUN 2005 @ 1 8% - New IBS 3" xfId="16838" xr:uid="{57D91B80-E708-4925-BE81-DE2CE727FC46}"/>
    <cellStyle name="8_plfinal99_1_IBS JUN 2005 @ 1 8% - New IBS 4" xfId="10527" xr:uid="{7339BA0A-F446-487B-9335-127EF726D2FA}"/>
    <cellStyle name="8_plfinal99_1_IBS Master Report                                      August" xfId="4773" xr:uid="{53273416-C1DC-421E-916D-9F3DD554049A}"/>
    <cellStyle name="8_plfinal99_1_IBS Master Report                                      August 2" xfId="4774" xr:uid="{B655BC9C-60AA-4B95-B654-EE1639856CF5}"/>
    <cellStyle name="8_plfinal99_1_IBS Master Report                                      August 2 2" xfId="16841" xr:uid="{F44959D4-76C9-4C89-915D-9933ED2D2C08}"/>
    <cellStyle name="8_plfinal99_1_IBS Master Report                                      August 2 3" xfId="10530" xr:uid="{71F74E5B-F67B-4973-908C-605476FD02FB}"/>
    <cellStyle name="8_plfinal99_1_IBS Master Report                                      August 2 4" xfId="24454" xr:uid="{9239963C-AA2C-4C29-A3FF-6F5D93FD6561}"/>
    <cellStyle name="8_plfinal99_1_IBS Master Report                                      August 3" xfId="16840" xr:uid="{CB450CC2-AC74-439C-B67B-5CC040FCEA1A}"/>
    <cellStyle name="8_plfinal99_1_IBS Master Report                                      August 4" xfId="10529" xr:uid="{965D0BC3-2A00-400F-8520-D0A382E912F2}"/>
    <cellStyle name="8_plfinal99_1_IBS Master Report -August" xfId="4775" xr:uid="{EE08CA0F-7F51-44DC-B665-43A7ADED0086}"/>
    <cellStyle name="8_plfinal99_1_IBS Master Report -August 2" xfId="4776" xr:uid="{05EBEB72-1831-4599-B66B-507029027203}"/>
    <cellStyle name="8_plfinal99_1_IBS Master Report -August 2 2" xfId="16843" xr:uid="{AFBF39DE-C643-44F2-885F-80D32B723E79}"/>
    <cellStyle name="8_plfinal99_1_IBS Master Report -August 2 3" xfId="10532" xr:uid="{B9CF94DF-8784-4EED-926B-76D9A62C8EC6}"/>
    <cellStyle name="8_plfinal99_1_IBS Master Report -August 2 4" xfId="24455" xr:uid="{89189A13-5959-4C0B-B4E6-6700CBAE857E}"/>
    <cellStyle name="8_plfinal99_1_IBS Master Report -August 3" xfId="16842" xr:uid="{888C69AD-71F6-4632-843A-26E4B44F516D}"/>
    <cellStyle name="8_plfinal99_1_IBS Master Report -August 4" xfId="10531" xr:uid="{E266CB4D-8D57-4272-BCEE-55BD8E75592E}"/>
    <cellStyle name="8_plfinal99_1_IBS May 2005 @ 1.8%" xfId="4777" xr:uid="{3983C954-96AB-45CF-BFDD-B108475AD2E8}"/>
    <cellStyle name="8_plfinal99_1_IBS May 2005 @ 1.8% 2" xfId="4778" xr:uid="{78F4DB5C-8072-4DD9-B368-38B5DC5639F6}"/>
    <cellStyle name="8_plfinal99_1_IBS May 2005 @ 1.8% 2 2" xfId="16845" xr:uid="{40D84FF5-5572-49B5-84FC-9D19A8CAFB94}"/>
    <cellStyle name="8_plfinal99_1_IBS May 2005 @ 1.8% 2 3" xfId="10534" xr:uid="{06CC82AB-1379-4700-B2B4-4F7B9F60ED2B}"/>
    <cellStyle name="8_plfinal99_1_IBS May 2005 @ 1.8% 2 4" xfId="24456" xr:uid="{067D437A-AF8F-4EBC-B865-7EB0B31BBFB1}"/>
    <cellStyle name="8_plfinal99_1_IBS May 2005 @ 1.8% 3" xfId="16844" xr:uid="{2A5C0A97-EB92-405D-9EE5-BF56BCF93CDC}"/>
    <cellStyle name="8_plfinal99_1_IBS May 2005 @ 1.8% 4" xfId="10533" xr:uid="{6F370684-5EF3-475E-BCD1-9D34CE3CA736}"/>
    <cellStyle name="8_plfinal99_1_IRBD Recon" xfId="4779" xr:uid="{EE35BE24-0781-4273-94A2-161788F8C6FB}"/>
    <cellStyle name="8_plfinal99_1_IRBD Recon 2" xfId="4780" xr:uid="{864D555B-0ADE-4726-B965-A69CD339B6EC}"/>
    <cellStyle name="8_plfinal99_1_IRBD Recon 2 2" xfId="16847" xr:uid="{798A3344-D648-4510-A8AE-7B8CE04C5035}"/>
    <cellStyle name="8_plfinal99_1_IRBD Recon 2 3" xfId="10536" xr:uid="{E10EDD4E-7537-4116-865F-82A26223250B}"/>
    <cellStyle name="8_plfinal99_1_IRBD Recon 2 4" xfId="24457" xr:uid="{036660A2-7980-4EC4-A3ED-851CD3CC2C7D}"/>
    <cellStyle name="8_plfinal99_1_IRBD Recon 3" xfId="16846" xr:uid="{0384ABF8-9FDA-406B-BBA2-3DD9F4740940}"/>
    <cellStyle name="8_plfinal99_1_IRBD Recon 4" xfId="10535" xr:uid="{1F1AB922-5BC4-498D-824A-12925EAB97E7}"/>
    <cellStyle name="8_plfinal99_1_Jedh-2006" xfId="4781" xr:uid="{22245971-3CD1-4D2F-8818-3510631A579C}"/>
    <cellStyle name="8_plfinal99_1_Jedh-2006 2" xfId="4782" xr:uid="{213D5CC8-D449-4792-A7A0-CB976C637323}"/>
    <cellStyle name="8_plfinal99_1_Jedh-2006 2 2" xfId="16849" xr:uid="{D2AA927D-9479-4949-8A12-DC68DDD71783}"/>
    <cellStyle name="8_plfinal99_1_Jedh-2006 2 3" xfId="10538" xr:uid="{143F46EB-910E-4D77-96D3-A778810EFE53}"/>
    <cellStyle name="8_plfinal99_1_Jedh-2006 2 4" xfId="24458" xr:uid="{5989B4C1-1FED-4F73-88BA-DCC5C4087034}"/>
    <cellStyle name="8_plfinal99_1_Jedh-2006 3" xfId="16848" xr:uid="{4502291B-0FD1-48E6-9056-6CCD0DD33BFC}"/>
    <cellStyle name="8_plfinal99_1_Jedh-2006 4" xfId="10537" xr:uid="{5CE9B28A-E83C-4CB2-BEE8-20419CADE50F}"/>
    <cellStyle name="8_plfinal99_1_Jedh-2007" xfId="4783" xr:uid="{C6C99350-AB9A-4ECD-A4C4-BF94C0128642}"/>
    <cellStyle name="8_plfinal99_1_Jedh-2007 2" xfId="4784" xr:uid="{F4215A18-6651-4CCA-8BA8-2B85F0D1DB54}"/>
    <cellStyle name="8_plfinal99_1_Jedh-2007 2 2" xfId="16851" xr:uid="{B76ACD24-3555-4716-B8A3-D78E578AE859}"/>
    <cellStyle name="8_plfinal99_1_Jedh-2007 2 3" xfId="10540" xr:uid="{C1C92F25-96C0-4CC5-B672-66D923F73F2C}"/>
    <cellStyle name="8_plfinal99_1_Jedh-2007 2 4" xfId="24459" xr:uid="{41B2355C-E203-40E5-A2DE-F6B6A0551C17}"/>
    <cellStyle name="8_plfinal99_1_Jedh-2007 3" xfId="16850" xr:uid="{4D08C7F4-7404-4CF3-9A16-230317E1C6E8}"/>
    <cellStyle name="8_plfinal99_1_Jedh-2007 4" xfId="10539" xr:uid="{3A137ECF-73A5-4DD2-B471-5F6F0E680B86}"/>
    <cellStyle name="8_plfinal99_1_Jedh-2008" xfId="4785" xr:uid="{8D9F2ACE-6E32-4B4A-920D-46D5BD72B576}"/>
    <cellStyle name="8_plfinal99_1_Jedh-2008 2" xfId="4786" xr:uid="{49C0E1CE-5E46-48CA-9460-9FF295790F79}"/>
    <cellStyle name="8_plfinal99_1_Jedh-2008 2 2" xfId="16853" xr:uid="{83557B86-77B0-4671-A0B9-D17E4BE84241}"/>
    <cellStyle name="8_plfinal99_1_Jedh-2008 2 3" xfId="10542" xr:uid="{B9F914AF-68CA-4E4F-B9B7-F97A372AE21D}"/>
    <cellStyle name="8_plfinal99_1_Jedh-2008 2 4" xfId="24460" xr:uid="{4934D575-D431-4575-A25A-496A77940193}"/>
    <cellStyle name="8_plfinal99_1_Jedh-2008 3" xfId="16852" xr:uid="{21E30580-0AF1-428D-96B9-A6EE347800F4}"/>
    <cellStyle name="8_plfinal99_1_Jedh-2008 4" xfId="10541" xr:uid="{451F893E-19B6-4AC6-AB91-4B620192F574}"/>
    <cellStyle name="8_plfinal99_1_KPIs" xfId="4787" xr:uid="{2BC43600-6BAD-4CC3-8FC9-E28A59A7A9A1}"/>
    <cellStyle name="8_plfinal99_1_KPIs 2" xfId="4788" xr:uid="{61B21485-2A2A-490F-B895-052709E58492}"/>
    <cellStyle name="8_plfinal99_1_KPIs 2 2" xfId="16855" xr:uid="{E5A4ED41-3252-4469-B7F2-AF8F9ED8317C}"/>
    <cellStyle name="8_plfinal99_1_KPIs 2 3" xfId="10544" xr:uid="{5C9D635D-C6C8-42FA-8B18-1C10A7CBB3B6}"/>
    <cellStyle name="8_plfinal99_1_KPIs 2 4" xfId="24461" xr:uid="{8A54F135-AA4B-41D0-8D88-C33CC387DFCE}"/>
    <cellStyle name="8_plfinal99_1_KPIs 3" xfId="16854" xr:uid="{A3AE318D-539A-42BF-AF0D-E43A4CE2C495}"/>
    <cellStyle name="8_plfinal99_1_KPIs 4" xfId="10543" xr:uid="{D72D8901-F3B6-442C-8B94-DA62DF027879}"/>
    <cellStyle name="8_plfinal99_1_MIS Report by Segment Revanue &amp; Expe" xfId="4789" xr:uid="{FD49B1C2-8750-46CA-883F-595F067DBC10}"/>
    <cellStyle name="8_plfinal99_1_MIS Report by Segment Revanue &amp; Expe 2" xfId="4790" xr:uid="{68F272B5-12E9-4650-96B9-478E3BFC8DAD}"/>
    <cellStyle name="8_plfinal99_1_MIS Report by Segment Revanue &amp; Expe 2 2" xfId="16857" xr:uid="{505C2B2F-70BB-4F30-A22A-90FFDF7B93A9}"/>
    <cellStyle name="8_plfinal99_1_MIS Report by Segment Revanue &amp; Expe 2 3" xfId="10546" xr:uid="{B9477008-978F-4157-8132-5892034B12A0}"/>
    <cellStyle name="8_plfinal99_1_MIS Report by Segment Revanue &amp; Expe 2 4" xfId="24462" xr:uid="{9A9CC142-17B5-4C77-AEC0-54654E4C3596}"/>
    <cellStyle name="8_plfinal99_1_MIS Report by Segment Revanue &amp; Expe 3" xfId="16856" xr:uid="{4993B3A8-8327-41E0-B9CC-1AC4AC3350E4}"/>
    <cellStyle name="8_plfinal99_1_MIS Report by Segment Revanue &amp; Expe 4" xfId="10545" xr:uid="{2ABAD8EB-2AB8-4898-A256-E9423B7A11FE}"/>
    <cellStyle name="8_plfinal99_1_MIS Report by Segment Revanue &amp; Expe for 3 segment " xfId="4791" xr:uid="{FD39E8C0-6C4F-4F4A-A960-45D7D5243527}"/>
    <cellStyle name="8_plfinal99_1_MIS Report by Segment Revanue &amp; Expe for 3 segment  2" xfId="4792" xr:uid="{059723A9-503A-4058-B3B6-5491A8A21F05}"/>
    <cellStyle name="8_plfinal99_1_MIS Report by Segment Revanue &amp; Expe for 3 segment  2 2" xfId="16859" xr:uid="{13BE3A54-D1CA-4DC1-99FB-B7B685EED438}"/>
    <cellStyle name="8_plfinal99_1_MIS Report by Segment Revanue &amp; Expe for 3 segment  2 3" xfId="10548" xr:uid="{726C94B4-A46A-4B26-AC0D-62098707D4D8}"/>
    <cellStyle name="8_plfinal99_1_MIS Report by Segment Revanue &amp; Expe for 3 segment  2 4" xfId="24463" xr:uid="{D2BE8C58-BB9F-43A9-9C8B-104DE56A84C6}"/>
    <cellStyle name="8_plfinal99_1_MIS Report by Segment Revanue &amp; Expe for 3 segment  3" xfId="16858" xr:uid="{FA7555EF-E314-41E9-8FE6-1CB7CAAB46B6}"/>
    <cellStyle name="8_plfinal99_1_MIS Report by Segment Revanue &amp; Expe for 3 segment  4" xfId="10547" xr:uid="{4D522578-160A-4C80-8A3E-2DEE91885B30}"/>
    <cellStyle name="8_plfinal99_1_Pool" xfId="4793" xr:uid="{BA11DCB7-D952-4321-ABC9-A871EECD225C}"/>
    <cellStyle name="8_plfinal99_1_Pool 2" xfId="4794" xr:uid="{3AFC7DB5-4857-4CC6-9D5A-2BAEF32A2BD3}"/>
    <cellStyle name="8_plfinal99_1_Pool 2 2" xfId="16861" xr:uid="{AEC7F221-DC1C-4C43-8B5B-7E93BAD5628F}"/>
    <cellStyle name="8_plfinal99_1_Pool 2 3" xfId="10550" xr:uid="{12945771-0607-46D0-AD24-250C0B5B74BF}"/>
    <cellStyle name="8_plfinal99_1_Pool 2 4" xfId="24464" xr:uid="{8D787F2A-1006-487F-AEA9-3C0BEF141CDB}"/>
    <cellStyle name="8_plfinal99_1_Pool 3" xfId="16860" xr:uid="{B3C7E981-F9A1-481E-B46B-BA8F071F04D5}"/>
    <cellStyle name="8_plfinal99_1_Pool 4" xfId="10549" xr:uid="{EBF5C1BF-273E-4538-AFEA-FAA289DF0E3E}"/>
    <cellStyle name="8_plfinal99_1_Pool Budget" xfId="24465" xr:uid="{33C2781D-0436-447E-8FD7-6F7DF34FF124}"/>
    <cellStyle name="8_plfinal99_1_Pool Budget 2" xfId="24466" xr:uid="{74F79C72-8D06-432B-9FB0-D57824A00A24}"/>
    <cellStyle name="8_plfinal99_1_Pool Budget 2 2" xfId="24467" xr:uid="{47298BC8-1C73-44FF-BD4A-2A0560C46F6D}"/>
    <cellStyle name="8_plfinal99_1_Pool Budget 3" xfId="24468" xr:uid="{3CCDB8B4-9F6F-4D34-9F00-832E6B49F0E0}"/>
    <cellStyle name="8_plfinal99_1_Pool Income Expense 2006" xfId="19267" xr:uid="{820DA834-BAB6-4315-A63D-D2FD075ED546}"/>
    <cellStyle name="8_plfinal99_1_Sheet1" xfId="4795" xr:uid="{A9CA0B09-6148-42E5-A666-2B6B09BE3754}"/>
    <cellStyle name="8_plfinal99_1_Sheet1 2" xfId="4796" xr:uid="{0A4B1D4B-F4AB-4489-9C94-836C61CDAAB2}"/>
    <cellStyle name="8_plfinal99_1_Sheet1 2 2" xfId="16863" xr:uid="{E5104936-8AD8-4D65-974D-054F1D252E94}"/>
    <cellStyle name="8_plfinal99_1_Sheet1 2 3" xfId="10552" xr:uid="{52A73A34-B5AB-4378-8755-2AFE1B97FAA1}"/>
    <cellStyle name="8_plfinal99_1_Sheet1 2 4" xfId="24469" xr:uid="{006634D7-14B1-4D0C-8D3D-5C8891543EA1}"/>
    <cellStyle name="8_plfinal99_1_Sheet1 3" xfId="16862" xr:uid="{95A49D92-AC25-40D2-8C76-D5257DBEAEE6}"/>
    <cellStyle name="8_plfinal99_1_Sheet1 4" xfId="10551" xr:uid="{21AA3BD1-CBBF-4AA2-B2D0-0E91DB660BEF}"/>
    <cellStyle name="8_plfinal99_1_Sheet1_1" xfId="4797" xr:uid="{6430FC38-FFA8-4D04-BC7F-5C568A4EA9FF}"/>
    <cellStyle name="8_plfinal99_1_Sheet1_1 2" xfId="4798" xr:uid="{4148F3B9-EA85-4E24-AE46-80FC640CECBB}"/>
    <cellStyle name="8_plfinal99_1_Sheet1_1 2 2" xfId="16865" xr:uid="{1FC55A89-CE32-4638-B8C1-4D6AFC0312E5}"/>
    <cellStyle name="8_plfinal99_1_Sheet1_1 2 3" xfId="10554" xr:uid="{493BC564-8F00-4D8C-AE32-B7BEE10251C6}"/>
    <cellStyle name="8_plfinal99_1_Sheet1_1 2 4" xfId="24470" xr:uid="{481E6D18-D321-4729-9059-44B8195F8793}"/>
    <cellStyle name="8_plfinal99_1_Sheet1_1 3" xfId="16864" xr:uid="{50AA89A7-C490-4D6E-BB2A-87D338D58A9E}"/>
    <cellStyle name="8_plfinal99_1_Sheet1_1 4" xfId="10553" xr:uid="{AAD333C7-D898-4D1F-B63D-EF4537D51F26}"/>
    <cellStyle name="8_plfinal99_9 Balance Sheet" xfId="4799" xr:uid="{BB666E57-B970-481B-B098-B27CD5B4A43D}"/>
    <cellStyle name="8_plfinal99_9 Balance Sheet 2" xfId="4800" xr:uid="{B751DB46-4865-4AC3-B7D0-4269240E27D7}"/>
    <cellStyle name="8_plfinal99_9 Balance Sheet 2 2" xfId="16867" xr:uid="{F7301BFA-5A6E-495A-B88A-3292A5469FF8}"/>
    <cellStyle name="8_plfinal99_9 Balance Sheet 2 3" xfId="10556" xr:uid="{8306D059-8369-4614-B93B-E68CD66006FA}"/>
    <cellStyle name="8_plfinal99_9 Balance Sheet 2 4" xfId="24471" xr:uid="{B2B8CF09-DC72-4DE3-A841-252702DC1087}"/>
    <cellStyle name="8_plfinal99_9 Balance Sheet 3" xfId="16866" xr:uid="{FDC422F6-DF0E-42FD-9DAE-0FE17F1A0D9A}"/>
    <cellStyle name="8_plfinal99_9 Balance Sheet 4" xfId="10555" xr:uid="{F8530467-0666-41B5-90E8-CDEA3D575FD8}"/>
    <cellStyle name="8_plfinal99_911 SBPAOP06 GSD" xfId="19269" xr:uid="{5B7DFFC0-64C8-450F-9379-6EBC687B054E}"/>
    <cellStyle name="8_plfinal99_Book1" xfId="4801" xr:uid="{C4D58890-C305-4AA1-8FA6-84F4AA9CF3FD}"/>
    <cellStyle name="8_plfinal99_Book1 (2)" xfId="4802" xr:uid="{F630D72A-4D4D-47C3-AB09-34E7A0F3ECB8}"/>
    <cellStyle name="8_plfinal99_Book1 (2) 2" xfId="4803" xr:uid="{CCB4F54F-D284-45C0-BBC4-4E079E0CA94D}"/>
    <cellStyle name="8_plfinal99_Book1 (2) 2 2" xfId="16870" xr:uid="{49251F1A-1D76-4707-B225-9E5C7C02B428}"/>
    <cellStyle name="8_plfinal99_Book1 (2) 2 3" xfId="10559" xr:uid="{48D1C1DB-72AD-4E8C-8C11-E10C7294234E}"/>
    <cellStyle name="8_plfinal99_Book1 (2) 2 4" xfId="24472" xr:uid="{F354CC61-DB88-4F03-BD7B-DD16EA643B5C}"/>
    <cellStyle name="8_plfinal99_Book1 (2) 3" xfId="16869" xr:uid="{57547A9A-4E63-4D91-9AB3-8EE1A882E0C9}"/>
    <cellStyle name="8_plfinal99_Book1 (2) 4" xfId="10558" xr:uid="{6C9E4D7E-F60F-4BA1-904B-A9391D6963D6}"/>
    <cellStyle name="8_plfinal99_Book1 (5)" xfId="4804" xr:uid="{66E7606A-1CF2-47E3-AEC7-F472634D8020}"/>
    <cellStyle name="8_plfinal99_Book1 (5) 2" xfId="4805" xr:uid="{BCE49BE8-8C0C-401C-9115-52A9782417F9}"/>
    <cellStyle name="8_plfinal99_Book1 (5) 2 2" xfId="16872" xr:uid="{58C353C4-E44E-4C14-9138-60AF756EEDA5}"/>
    <cellStyle name="8_plfinal99_Book1 (5) 2 3" xfId="10561" xr:uid="{1F11EF12-8F2F-447A-B0E0-B24F137773A9}"/>
    <cellStyle name="8_plfinal99_Book1 (5) 2 4" xfId="24473" xr:uid="{71502F93-4B6A-430B-96F5-5E18A1D0504C}"/>
    <cellStyle name="8_plfinal99_Book1 (5) 3" xfId="16871" xr:uid="{72CCB0FC-4785-443A-8000-4E96853A5BF1}"/>
    <cellStyle name="8_plfinal99_Book1 (5) 4" xfId="10560" xr:uid="{9ADFFCE6-5B96-43CB-A27B-2309011C7ED1}"/>
    <cellStyle name="8_plfinal99_Book1 10" xfId="19449" xr:uid="{CBB2DCB5-0060-4B3C-9B9C-8A9125DF7E8A}"/>
    <cellStyle name="8_plfinal99_Book1 11" xfId="19273" xr:uid="{FC24D20B-3AF3-4C7A-A09E-CECE87B092E0}"/>
    <cellStyle name="8_plfinal99_Book1 12" xfId="19501" xr:uid="{A66FB9DB-785F-46A8-9CED-C17AA8117DB7}"/>
    <cellStyle name="8_plfinal99_Book1 13" xfId="19546" xr:uid="{CC8C5743-F654-4703-8F6C-AA50CFE76179}"/>
    <cellStyle name="8_plfinal99_Book1 14" xfId="19583" xr:uid="{F78779C7-693E-4FA6-8749-3182BE649703}"/>
    <cellStyle name="8_plfinal99_Book1 15" xfId="19614" xr:uid="{EFA63850-225B-4CD0-845C-69F9E121EBC4}"/>
    <cellStyle name="8_plfinal99_Book1 16" xfId="19638" xr:uid="{90549E86-6123-4DC4-8ECD-476724561AEF}"/>
    <cellStyle name="8_plfinal99_Book1 17" xfId="20624" xr:uid="{00766CA3-AC33-4ED7-8A96-3418FB1D0010}"/>
    <cellStyle name="8_plfinal99_Book1 18" xfId="19742" xr:uid="{56BA7B42-2794-477F-8116-BF344A640F4F}"/>
    <cellStyle name="8_plfinal99_Book1 19" xfId="20668" xr:uid="{0FA921BC-EC40-4810-AE65-5EA64D97C24D}"/>
    <cellStyle name="8_plfinal99_Book1 2" xfId="4806" xr:uid="{CABDF7B3-DEFD-42A4-A8A3-77177C59CF84}"/>
    <cellStyle name="8_plfinal99_Book1 2 2" xfId="16873" xr:uid="{951C6CCD-6754-477B-AEBB-795ECB67BF1B}"/>
    <cellStyle name="8_plfinal99_Book1 2 3" xfId="10562" xr:uid="{1D5D380D-E898-4B07-8481-14313C8F7824}"/>
    <cellStyle name="8_plfinal99_Book1 2 4" xfId="24474" xr:uid="{204F297A-30D6-41DC-8D15-651DA8A3A30E}"/>
    <cellStyle name="8_plfinal99_Book1 20" xfId="20740" xr:uid="{E6D461B6-7652-4570-A166-F2DEF204AFBE}"/>
    <cellStyle name="8_plfinal99_Book1 21" xfId="20785" xr:uid="{F67D6A03-D6F9-4B17-9711-CA44DE9E2C1F}"/>
    <cellStyle name="8_plfinal99_Book1 22" xfId="20822" xr:uid="{09AC5DB4-3410-4C8E-A01D-B0427263E593}"/>
    <cellStyle name="8_plfinal99_Book1 23" xfId="20853" xr:uid="{12B97C2F-4C1A-4A4E-B84B-A674A5872C2F}"/>
    <cellStyle name="8_plfinal99_Book1 24" xfId="20877" xr:uid="{17A6361F-CE1D-48F8-9E7C-88C525165193}"/>
    <cellStyle name="8_plfinal99_Book1 25" xfId="21454" xr:uid="{4BAF2A20-7DBD-4B95-99D5-2F82BB324ECE}"/>
    <cellStyle name="8_plfinal99_Book1 26" xfId="20961" xr:uid="{0E8E5381-C442-4520-AC71-89F61E2ECC54}"/>
    <cellStyle name="8_plfinal99_Book1 27" xfId="31653" xr:uid="{0280CB5A-F4AC-4BCF-8668-3E1995637022}"/>
    <cellStyle name="8_plfinal99_Book1 28" xfId="21287" xr:uid="{2DA7F869-D5CB-41C9-BD19-0924A8A7698E}"/>
    <cellStyle name="8_plfinal99_Book1 29" xfId="31862" xr:uid="{A44D5266-4E0F-43CF-A149-4C30A8B97517}"/>
    <cellStyle name="8_plfinal99_Book1 3" xfId="4807" xr:uid="{4A6797C1-9925-42D2-829D-98E8CEEDF703}"/>
    <cellStyle name="8_plfinal99_Book1 3 2" xfId="16874" xr:uid="{97196EEE-6947-454B-AA20-437923DC22EC}"/>
    <cellStyle name="8_plfinal99_Book1 3 3" xfId="10563" xr:uid="{B4E80F34-D026-4A2C-A537-4D92FDFD36EA}"/>
    <cellStyle name="8_plfinal99_Book1 30" xfId="21462" xr:uid="{84C7CEE6-3861-4D76-865E-3D35AB186383}"/>
    <cellStyle name="8_plfinal99_Book1 31" xfId="31978" xr:uid="{260B1569-59F1-4E15-AA29-024339C1AE88}"/>
    <cellStyle name="8_plfinal99_Book1 32" xfId="30940" xr:uid="{5BB6AC56-3A2F-4E72-9CCC-4C1077073A7A}"/>
    <cellStyle name="8_plfinal99_Book1 33" xfId="31614" xr:uid="{12177535-D2EB-48A6-A888-8227B0FE3F9E}"/>
    <cellStyle name="8_plfinal99_Book1 34" xfId="31155" xr:uid="{1D31F4A4-B269-4239-B5AE-50CF38563319}"/>
    <cellStyle name="8_plfinal99_Book1 35" xfId="30912" xr:uid="{CCB5F603-EB17-460F-9A4E-AE7E8A024830}"/>
    <cellStyle name="8_plfinal99_Book1 36" xfId="31640" xr:uid="{46D30BA8-8BB6-48A0-BAD6-CB521108CE5A}"/>
    <cellStyle name="8_plfinal99_Book1 37" xfId="32297" xr:uid="{29F8D77C-6F0F-4195-B7E3-EF55892F972D}"/>
    <cellStyle name="8_plfinal99_Book1 4" xfId="4808" xr:uid="{6883C6D7-DC82-47BF-877E-00D369730D04}"/>
    <cellStyle name="8_plfinal99_Book1 4 2" xfId="16875" xr:uid="{2B772136-A78F-48B9-925C-C5E324301233}"/>
    <cellStyle name="8_plfinal99_Book1 4 3" xfId="10564" xr:uid="{1522BF7B-D97C-4AB6-8AD8-331D67227324}"/>
    <cellStyle name="8_plfinal99_Book1 5" xfId="16868" xr:uid="{CDBC726A-E60C-4958-86C0-EBDFD9CA5222}"/>
    <cellStyle name="8_plfinal99_Book1 6" xfId="17800" xr:uid="{4CFAAB22-2D38-4B7A-8423-F4980C022BD2}"/>
    <cellStyle name="8_plfinal99_Book1 7" xfId="18053" xr:uid="{E33B08A6-DC79-497B-BF1E-582F0BCCB7BD}"/>
    <cellStyle name="8_plfinal99_Book1 8" xfId="10557" xr:uid="{B5A55221-BE45-4737-86CB-A62A507AC732}"/>
    <cellStyle name="8_plfinal99_Book1 9" xfId="19270" xr:uid="{FA8E3A06-3B1E-42D4-BA47-1F334AEE6E37}"/>
    <cellStyle name="8_plfinal99_Book2" xfId="4809" xr:uid="{0B0512DD-6368-47A7-97D2-70918D48A602}"/>
    <cellStyle name="8_plfinal99_Book2 (3)" xfId="4810" xr:uid="{2E7C3426-FB1F-4734-AEDD-EFCE850C32FD}"/>
    <cellStyle name="8_plfinal99_Book2 (3) 2" xfId="4811" xr:uid="{8406D0AB-696D-4040-8CEC-2B6D949BCAC3}"/>
    <cellStyle name="8_plfinal99_Book2 (3) 2 2" xfId="16878" xr:uid="{601271C9-5D87-47AB-8FC8-6F6814EAB6E7}"/>
    <cellStyle name="8_plfinal99_Book2 (3) 2 3" xfId="10567" xr:uid="{4F9848C3-6E8E-49BE-BAC1-E18A3A99B161}"/>
    <cellStyle name="8_plfinal99_Book2 (3) 2 4" xfId="24475" xr:uid="{0ED12891-FFC8-43EA-8ECF-52BBEF14B352}"/>
    <cellStyle name="8_plfinal99_Book2 (3) 3" xfId="16877" xr:uid="{72B52C39-60DB-46A6-AB00-736FED2C0A40}"/>
    <cellStyle name="8_plfinal99_Book2 (3) 4" xfId="10566" xr:uid="{88A168AE-92DC-4E84-81F1-4B2CDBEEFB53}"/>
    <cellStyle name="8_plfinal99_Book2 (4)" xfId="4812" xr:uid="{45CD28B9-D2E0-4D0B-A397-AE7D4716B05C}"/>
    <cellStyle name="8_plfinal99_Book2 (4) 2" xfId="4813" xr:uid="{015C7616-A605-4BA0-9AB8-90C584BB9087}"/>
    <cellStyle name="8_plfinal99_Book2 (4) 2 2" xfId="16880" xr:uid="{02C782D7-E278-4CF1-8248-03E33EEA86A4}"/>
    <cellStyle name="8_plfinal99_Book2 (4) 2 3" xfId="10569" xr:uid="{616D6366-BDDE-46A0-8DF9-2AC52A2061F6}"/>
    <cellStyle name="8_plfinal99_Book2 (4) 2 4" xfId="24476" xr:uid="{FDDB2964-6E61-44F5-A346-7E0A3802EEB0}"/>
    <cellStyle name="8_plfinal99_Book2 (4) 3" xfId="16879" xr:uid="{83847C0B-7EFD-4B2D-9081-1758FC4910D5}"/>
    <cellStyle name="8_plfinal99_Book2 (4) 4" xfId="10568" xr:uid="{1550E48E-88D5-4F5C-934F-28E2993F5874}"/>
    <cellStyle name="8_plfinal99_Book2 10" xfId="19450" xr:uid="{E6DD5EDD-83F0-45A6-8E8A-8F49DFE7122B}"/>
    <cellStyle name="8_plfinal99_Book2 11" xfId="19274" xr:uid="{5ED6F9A3-934A-4933-A07C-F49E90FAAC44}"/>
    <cellStyle name="8_plfinal99_Book2 12" xfId="19502" xr:uid="{08382F39-D933-4CF6-9F53-0698ACDF9953}"/>
    <cellStyle name="8_plfinal99_Book2 13" xfId="19547" xr:uid="{3C6761D1-73F7-4A67-9871-00265CB83DE9}"/>
    <cellStyle name="8_plfinal99_Book2 14" xfId="19584" xr:uid="{12974114-9010-4AC3-8146-A35DB7198E7A}"/>
    <cellStyle name="8_plfinal99_Book2 15" xfId="19615" xr:uid="{C2371FDB-D521-4A17-96B0-F93194792DF5}"/>
    <cellStyle name="8_plfinal99_Book2 16" xfId="19639" xr:uid="{5F4D81E9-89C7-4E71-80D8-22756AC611BC}"/>
    <cellStyle name="8_plfinal99_Book2 17" xfId="20627" xr:uid="{9376EF96-0D99-41A9-894D-45290B9CF8A6}"/>
    <cellStyle name="8_plfinal99_Book2 18" xfId="19740" xr:uid="{E9190404-39F6-40B5-BEDC-F24EC0A9CD85}"/>
    <cellStyle name="8_plfinal99_Book2 19" xfId="20670" xr:uid="{D6639DF2-325A-474F-9FD2-6C8B36EA880C}"/>
    <cellStyle name="8_plfinal99_Book2 2" xfId="4814" xr:uid="{1A7D5CF8-80DC-42D9-A749-5DDC27DEE865}"/>
    <cellStyle name="8_plfinal99_Book2 2 2" xfId="16881" xr:uid="{CB4D40A4-C259-4FE2-BE3B-E9CDE46B9668}"/>
    <cellStyle name="8_plfinal99_Book2 2 3" xfId="10570" xr:uid="{BEE6E731-C32F-404D-94D0-311EB382ADF0}"/>
    <cellStyle name="8_plfinal99_Book2 2 4" xfId="24477" xr:uid="{4C5ED543-A2FE-4ABB-BEF8-E2FB199E2161}"/>
    <cellStyle name="8_plfinal99_Book2 20" xfId="20741" xr:uid="{A1DAACF3-080E-4A45-BCF1-27319D42448C}"/>
    <cellStyle name="8_plfinal99_Book2 21" xfId="20786" xr:uid="{C617B040-277C-4083-A9AC-0FBCB78CB5D7}"/>
    <cellStyle name="8_plfinal99_Book2 22" xfId="20823" xr:uid="{60F93A53-FAFA-477D-8F5E-4DC1559849A4}"/>
    <cellStyle name="8_plfinal99_Book2 23" xfId="20854" xr:uid="{EE9E3D67-3FB3-4CCD-9261-8E846CB32E47}"/>
    <cellStyle name="8_plfinal99_Book2 24" xfId="20878" xr:uid="{61C6FFE0-0073-4817-BBB2-8A1E907097DE}"/>
    <cellStyle name="8_plfinal99_Book2 25" xfId="21455" xr:uid="{2A1654DF-4FD3-4C9D-9AD1-38A4FCC32A75}"/>
    <cellStyle name="8_plfinal99_Book2 26" xfId="20960" xr:uid="{7979C8BB-B4E1-4CDD-8B1F-CA5435286336}"/>
    <cellStyle name="8_plfinal99_Book2 27" xfId="31652" xr:uid="{E8EBEDDC-5365-4E23-8E8B-BAA397A58173}"/>
    <cellStyle name="8_plfinal99_Book2 28" xfId="21285" xr:uid="{AB019D5E-6E91-4607-850A-B2B0E5668C63}"/>
    <cellStyle name="8_plfinal99_Book2 29" xfId="31860" xr:uid="{94FCE60D-9044-472E-BD61-8459A6CA7CF7}"/>
    <cellStyle name="8_plfinal99_Book2 3" xfId="4815" xr:uid="{029C8039-BDD5-47A2-AFC9-B9179C50DF70}"/>
    <cellStyle name="8_plfinal99_Book2 3 2" xfId="16882" xr:uid="{076D1974-ED36-421D-8FDC-BAADDE18BB97}"/>
    <cellStyle name="8_plfinal99_Book2 3 3" xfId="10571" xr:uid="{0C7C4A5D-CF93-4114-BB2B-D1626ACA7D2E}"/>
    <cellStyle name="8_plfinal99_Book2 30" xfId="31026" xr:uid="{9F860FFE-F3E9-4C5F-B03A-A062BCFB7903}"/>
    <cellStyle name="8_plfinal99_Book2 31" xfId="31540" xr:uid="{1AFF3293-D26A-4E12-A9A7-0E5EA0AD7FFC}"/>
    <cellStyle name="8_plfinal99_Book2 32" xfId="21176" xr:uid="{6E577392-B0C1-41D2-9FCD-5F025318F1EF}"/>
    <cellStyle name="8_plfinal99_Book2 33" xfId="31788" xr:uid="{B79B9C15-4AE4-4936-836C-505BCEED14EE}"/>
    <cellStyle name="8_plfinal99_Book2 34" xfId="21406" xr:uid="{10933570-4DCE-49CB-AC2E-BC61EE6C0EFA}"/>
    <cellStyle name="8_plfinal99_Book2 35" xfId="31941" xr:uid="{1235CA1C-D5EB-4241-A42F-94BDB01906C6}"/>
    <cellStyle name="8_plfinal99_Book2 36" xfId="30974" xr:uid="{8424832E-E941-4AC6-91EF-D34F3175349C}"/>
    <cellStyle name="8_plfinal99_Book2 37" xfId="32298" xr:uid="{E41DFB05-3AFE-4145-AF33-1A69BCCD7171}"/>
    <cellStyle name="8_plfinal99_Book2 4" xfId="4816" xr:uid="{D48C98E5-4C92-42E6-A7C3-8C1098961DE4}"/>
    <cellStyle name="8_plfinal99_Book2 4 2" xfId="16883" xr:uid="{55F3D0E5-77B2-4F5C-A6D4-DB17FA5A9F1A}"/>
    <cellStyle name="8_plfinal99_Book2 4 3" xfId="10572" xr:uid="{899A5950-46D3-4FDF-AE77-1AF26A713B46}"/>
    <cellStyle name="8_plfinal99_Book2 5" xfId="16876" xr:uid="{05185B4E-2D96-4233-B1DF-3636BD312617}"/>
    <cellStyle name="8_plfinal99_Book2 6" xfId="17801" xr:uid="{8A46B0BD-60CC-4D2C-89E8-DF3831A0EAD0}"/>
    <cellStyle name="8_plfinal99_Book2 7" xfId="18054" xr:uid="{5C442E18-E77C-4C2B-A92B-EDE69498345C}"/>
    <cellStyle name="8_plfinal99_Book2 8" xfId="10565" xr:uid="{72A577D1-E4A1-445C-978A-095E73398C51}"/>
    <cellStyle name="8_plfinal99_Book2 9" xfId="19272" xr:uid="{32E764BE-CD7F-40D7-AD2E-25F4A70C3002}"/>
    <cellStyle name="8_plfinal99_Book2_915" xfId="4817" xr:uid="{8D425C18-6B2C-4078-AE24-2DB8D9C0568D}"/>
    <cellStyle name="8_plfinal99_Book2_915 2" xfId="4818" xr:uid="{8049369A-8F70-4B10-9A3A-5D9B8D49C3E3}"/>
    <cellStyle name="8_plfinal99_Book2_915 2 2" xfId="16885" xr:uid="{38D3A197-2EE4-4304-8535-6BAC0A00C9B8}"/>
    <cellStyle name="8_plfinal99_Book2_915 2 3" xfId="10574" xr:uid="{51BE4D96-2558-412F-8368-0A9BF2810287}"/>
    <cellStyle name="8_plfinal99_Book2_915 2 4" xfId="24478" xr:uid="{DFA30033-5C2B-4455-9CC2-74BD6DC2A2F9}"/>
    <cellStyle name="8_plfinal99_Book2_915 3" xfId="16884" xr:uid="{978F63B3-CBEC-4D44-894D-13EA23FCD552}"/>
    <cellStyle name="8_plfinal99_Book2_915 4" xfId="10573" xr:uid="{94B8B5E6-A00C-4160-8EE7-D8D680F05028}"/>
    <cellStyle name="8_plfinal99_Book3" xfId="4819" xr:uid="{9F760BF5-DF4C-47C4-BA38-A1998140B4AD}"/>
    <cellStyle name="8_plfinal99_Book3 2" xfId="4820" xr:uid="{23234E26-67C1-410F-B208-193CDD7E2E73}"/>
    <cellStyle name="8_plfinal99_Book3 2 2" xfId="16887" xr:uid="{846C364E-486F-4319-A61E-CD2BFB13C7BC}"/>
    <cellStyle name="8_plfinal99_Book3 2 3" xfId="10576" xr:uid="{E7E83D42-10C1-4053-AA36-662B7C486E3A}"/>
    <cellStyle name="8_plfinal99_Book3 2 4" xfId="24479" xr:uid="{61FA9C51-14BF-47B6-A456-736A0241739F}"/>
    <cellStyle name="8_plfinal99_Book3 3" xfId="16886" xr:uid="{0FC2B795-C623-4418-8B86-093C07B74345}"/>
    <cellStyle name="8_plfinal99_Book3 4" xfId="10575" xr:uid="{040FC701-96CC-4204-B128-26B83E43D348}"/>
    <cellStyle name="8_plfinal99_BS  IRBD" xfId="4821" xr:uid="{75EAA99F-D541-4DDA-947B-1DC26DC3C22E}"/>
    <cellStyle name="8_plfinal99_BS  IRBD 2" xfId="4822" xr:uid="{2BD27E4C-5F96-4F32-A52E-5BB5FA6E82BC}"/>
    <cellStyle name="8_plfinal99_BS  IRBD 2 2" xfId="16889" xr:uid="{814A2CDA-D72F-4C93-B5AF-216BBED65A50}"/>
    <cellStyle name="8_plfinal99_BS  IRBD 2 3" xfId="10578" xr:uid="{900CAA05-9D4B-464E-AE2B-6E0515AA42B5}"/>
    <cellStyle name="8_plfinal99_BS  IRBD 2 4" xfId="24480" xr:uid="{CFF53E23-FA8A-4D48-904E-0E05B0B41E7B}"/>
    <cellStyle name="8_plfinal99_BS  IRBD 3" xfId="16888" xr:uid="{033E207A-6A6D-4E9A-A21B-F0C094C14F8D}"/>
    <cellStyle name="8_plfinal99_BS  IRBD 4" xfId="10577" xr:uid="{2B28DFFE-912B-45D2-8CE7-9651AB77D20D}"/>
    <cellStyle name="8_plfinal99_CAPEX NOV" xfId="4823" xr:uid="{2C6C9AFA-7267-4F61-B5CD-494B1C68C362}"/>
    <cellStyle name="8_plfinal99_CAPEX NOV 2" xfId="4824" xr:uid="{434A8729-E662-4BAC-A102-EDC71CD8CA7C}"/>
    <cellStyle name="8_plfinal99_CAPEX NOV 2 2" xfId="16891" xr:uid="{526A2DF7-1553-4E41-A1AF-B061D656AB91}"/>
    <cellStyle name="8_plfinal99_CAPEX NOV 2 3" xfId="10580" xr:uid="{10B425D5-2061-43E7-96A7-041DF25D8397}"/>
    <cellStyle name="8_plfinal99_CAPEX NOV 2 4" xfId="24481" xr:uid="{4CD6AD35-2436-41CC-8522-449A7CD59AA6}"/>
    <cellStyle name="8_plfinal99_CAPEX NOV 3" xfId="16890" xr:uid="{FCE38388-703B-4386-9669-D16158B08B64}"/>
    <cellStyle name="8_plfinal99_CAPEX NOV 4" xfId="10579" xr:uid="{B702742C-CA2B-4D2E-81DB-E92DE45FB3E3}"/>
    <cellStyle name="8_plfinal99_CAPEX Re Design" xfId="4825" xr:uid="{31D67E4C-DFB2-4D11-A644-F1C7E73425E0}"/>
    <cellStyle name="8_plfinal99_CAPEX Re Design 2" xfId="4826" xr:uid="{706E796F-1039-4E2B-80C0-B448BE614B13}"/>
    <cellStyle name="8_plfinal99_CAPEX Re Design 2 2" xfId="16893" xr:uid="{032CAB49-34AF-4044-80F4-5E15A347689F}"/>
    <cellStyle name="8_plfinal99_CAPEX Re Design 2 3" xfId="10582" xr:uid="{7A502901-7809-46AC-8FE0-69533F45093A}"/>
    <cellStyle name="8_plfinal99_CAPEX Re Design 2 4" xfId="24482" xr:uid="{A8BDAC4F-EE71-4E8A-99BA-1C45BAC26A25}"/>
    <cellStyle name="8_plfinal99_CAPEX Re Design 3" xfId="16892" xr:uid="{39335F52-42D0-40C4-9FF4-D85995E185ED}"/>
    <cellStyle name="8_plfinal99_CAPEX Re Design 4" xfId="10581" xr:uid="{7F6A7004-8E7D-407A-98D9-5BDC6C8C130F}"/>
    <cellStyle name="8_plfinal99_CAPEX Re Design without Q matic1441" xfId="4827" xr:uid="{95AC200F-B3E8-44A0-9003-1F512EA41555}"/>
    <cellStyle name="8_plfinal99_CAPEX Re Design without Q matic1441 2" xfId="4828" xr:uid="{BF4B00C7-BDAC-4510-8E79-6E2D93DD2F65}"/>
    <cellStyle name="8_plfinal99_CAPEX Re Design without Q matic1441 2 2" xfId="16895" xr:uid="{F0C3E120-AA6E-4DE6-972D-8F15274F7CCE}"/>
    <cellStyle name="8_plfinal99_CAPEX Re Design without Q matic1441 2 3" xfId="10584" xr:uid="{B5CC40A8-BC2A-4A7D-BA2A-422D306150EB}"/>
    <cellStyle name="8_plfinal99_CAPEX Re Design without Q matic1441 2 4" xfId="24483" xr:uid="{54469151-F8C2-46A7-8C39-9A12C6684ED7}"/>
    <cellStyle name="8_plfinal99_CAPEX Re Design without Q matic1441 3" xfId="16894" xr:uid="{E2F8312B-33A3-43C3-A4D4-686D06E382B7}"/>
    <cellStyle name="8_plfinal99_CAPEX Re Design without Q matic1441 4" xfId="10583" xr:uid="{E99CBF45-0A11-4720-B6FD-92B2FB7C67FA}"/>
    <cellStyle name="8_plfinal99_Consolidate Capex 05" xfId="4829" xr:uid="{DE547AA6-2AB3-4383-A094-66C5A9A7FFEB}"/>
    <cellStyle name="8_plfinal99_Consolidate Capex 05 2" xfId="4830" xr:uid="{8CBC342C-2A36-405B-B7F9-7AE312DC785A}"/>
    <cellStyle name="8_plfinal99_Consolidate Capex 05 2 2" xfId="16897" xr:uid="{9AD7D1D7-F52E-4E13-B88A-B6089A264B2D}"/>
    <cellStyle name="8_plfinal99_Consolidate Capex 05 2 3" xfId="10586" xr:uid="{EFDE013C-9768-4CCA-A665-2490C63B44A6}"/>
    <cellStyle name="8_plfinal99_Consolidate Capex 05 2 4" xfId="24484" xr:uid="{7257FFBC-E7D3-4144-AB8D-5FCD3E7C2A98}"/>
    <cellStyle name="8_plfinal99_Consolidate Capex 05 3" xfId="16896" xr:uid="{9A01A1D6-A086-4309-929F-DCAC049555EB}"/>
    <cellStyle name="8_plfinal99_Consolidate Capex 05 4" xfId="10585" xr:uid="{C495208A-6E85-4C91-8BC5-C17494356EA6}"/>
    <cellStyle name="8_plfinal99_Cross Sell + Other Operating Expense" xfId="4831" xr:uid="{49A916EF-8307-431C-8A62-98AC4A040AFF}"/>
    <cellStyle name="8_plfinal99_Cross Sell + Other Operating Expense 2" xfId="4832" xr:uid="{482BBB34-9327-4F27-9D7A-83DD67EFCF21}"/>
    <cellStyle name="8_plfinal99_Cross Sell + Other Operating Expense 2 2" xfId="16899" xr:uid="{68093459-DB05-4503-AB6C-9364507349F1}"/>
    <cellStyle name="8_plfinal99_Cross Sell + Other Operating Expense 2 3" xfId="10588" xr:uid="{70AB47A1-A7F9-4208-8EEC-B928D09EE424}"/>
    <cellStyle name="8_plfinal99_Cross Sell + Other Operating Expense 2 4" xfId="24485" xr:uid="{CEDC05ED-AEF6-4DA4-9505-B58557B9B4E7}"/>
    <cellStyle name="8_plfinal99_Cross Sell + Other Operating Expense 3" xfId="16898" xr:uid="{D0E7A655-29B0-4227-83A0-97BC24F3D486}"/>
    <cellStyle name="8_plfinal99_Cross Sell + Other Operating Expense 4" xfId="10587" xr:uid="{75114F87-0044-40D4-96CE-8D06094954EF}"/>
    <cellStyle name="8_plfinal99_Cross Sell IBS" xfId="4833" xr:uid="{76DF8709-8AB2-4C1A-9CC8-6579081EC802}"/>
    <cellStyle name="8_plfinal99_Cross Sell IBS 2" xfId="4834" xr:uid="{E3DEC7D9-E7B8-4706-AB29-86EB426CF721}"/>
    <cellStyle name="8_plfinal99_Cross Sell IBS 2 2" xfId="16901" xr:uid="{25AD47BF-BF50-44F3-8671-0AB3E18E0D0B}"/>
    <cellStyle name="8_plfinal99_Cross Sell IBS 2 3" xfId="10590" xr:uid="{773A8C47-0097-41B3-BDBD-B1D50471A548}"/>
    <cellStyle name="8_plfinal99_Cross Sell IBS 2 4" xfId="24486" xr:uid="{2BDB3900-E9D0-40A3-80C7-DE96C9595D22}"/>
    <cellStyle name="8_plfinal99_Cross Sell IBS 3" xfId="16900" xr:uid="{C0AB526A-3C10-47EB-8566-07E5681AEDC5}"/>
    <cellStyle name="8_plfinal99_Cross Sell IBS 4" xfId="10589" xr:uid="{E7D98A52-7420-4754-B73C-32FEA73AE474}"/>
    <cellStyle name="8_plfinal99_Financial Package of Sector Report - Templates" xfId="4835" xr:uid="{EC7337C4-6C9F-4DDB-BA16-868A188E4413}"/>
    <cellStyle name="8_plfinal99_Financial Package of Sector Report - Templates 2" xfId="4836" xr:uid="{0BD1946D-ACD7-451A-A470-95AEAEDAEFD8}"/>
    <cellStyle name="8_plfinal99_Financial Package of Sector Report - Templates 2 2" xfId="16903" xr:uid="{E0F44DC2-BF70-4D19-99DD-7EC7D05D4D56}"/>
    <cellStyle name="8_plfinal99_Financial Package of Sector Report - Templates 2 3" xfId="10592" xr:uid="{15003CF7-5A85-4D52-9DB7-1B3B436D1C3A}"/>
    <cellStyle name="8_plfinal99_Financial Package of Sector Report - Templates 2 4" xfId="24487" xr:uid="{746AD13C-8D13-4FBB-AAF0-55BE97AD222C}"/>
    <cellStyle name="8_plfinal99_Financial Package of Sector Report - Templates 3" xfId="16902" xr:uid="{B2DE6C56-F8D2-44C2-95C3-0609DAA4DE91}"/>
    <cellStyle name="8_plfinal99_Financial Package of Sector Report - Templates 4" xfId="10591" xr:uid="{A74C5817-58EF-4BCC-8DE0-5AC1E5D24615}"/>
    <cellStyle name="8_plfinal99_IBS JUN 2005 @ 1 8% - New IBS" xfId="4837" xr:uid="{1B5113B7-28D3-485A-8EC6-567C2C9FA864}"/>
    <cellStyle name="8_plfinal99_IBS JUN 2005 @ 1 8% - New IBS 2" xfId="4838" xr:uid="{A7872471-F335-4B9D-98AB-A2D4AA98AAEC}"/>
    <cellStyle name="8_plfinal99_IBS JUN 2005 @ 1 8% - New IBS 2 2" xfId="16905" xr:uid="{3A01E67B-DB8C-486E-AD21-9971F1539132}"/>
    <cellStyle name="8_plfinal99_IBS JUN 2005 @ 1 8% - New IBS 2 3" xfId="10594" xr:uid="{D73332BF-D20B-4172-B00C-6D3C1CD51D19}"/>
    <cellStyle name="8_plfinal99_IBS JUN 2005 @ 1 8% - New IBS 2 4" xfId="24488" xr:uid="{8B8B18E8-BA8A-4900-8E84-C503C92EA9B4}"/>
    <cellStyle name="8_plfinal99_IBS JUN 2005 @ 1 8% - New IBS 3" xfId="16904" xr:uid="{5472DE29-4384-47B7-B707-1A9761C8015C}"/>
    <cellStyle name="8_plfinal99_IBS JUN 2005 @ 1 8% - New IBS 4" xfId="10593" xr:uid="{A6280A3C-7261-4BB0-B41E-6A05BDD5AB6F}"/>
    <cellStyle name="8_plfinal99_IBS Master Report                                      August" xfId="4839" xr:uid="{1DB22E98-E547-4468-B35B-CAC057E8C357}"/>
    <cellStyle name="8_plfinal99_IBS Master Report                                      August 2" xfId="4840" xr:uid="{FE547362-AAEB-4094-AA01-36EED5EC1226}"/>
    <cellStyle name="8_plfinal99_IBS Master Report                                      August 2 2" xfId="16907" xr:uid="{8E30870D-9AA2-459E-A118-1EC4B929E980}"/>
    <cellStyle name="8_plfinal99_IBS Master Report                                      August 2 3" xfId="10596" xr:uid="{02A16B83-8607-4A47-BBB7-916B2649ACE8}"/>
    <cellStyle name="8_plfinal99_IBS Master Report                                      August 2 4" xfId="24489" xr:uid="{17D20FFF-9CE9-4F10-831D-97821F5FAD4E}"/>
    <cellStyle name="8_plfinal99_IBS Master Report                                      August 3" xfId="16906" xr:uid="{688AB6CA-9DB3-4F39-9C8A-0D36499AC992}"/>
    <cellStyle name="8_plfinal99_IBS Master Report                                      August 4" xfId="10595" xr:uid="{4F37A18B-8490-4EC1-873B-86E5277E3BDD}"/>
    <cellStyle name="8_plfinal99_IBS Master Report -August" xfId="4841" xr:uid="{E2474B64-CFD4-460A-A8C8-355B66DB97A0}"/>
    <cellStyle name="8_plfinal99_IBS Master Report -August 2" xfId="4842" xr:uid="{D6BB4708-68FD-4DA4-9397-F665D3323433}"/>
    <cellStyle name="8_plfinal99_IBS Master Report -August 2 2" xfId="16909" xr:uid="{BF2DB0D6-0E65-4362-958B-93A97D7CC1A1}"/>
    <cellStyle name="8_plfinal99_IBS Master Report -August 2 3" xfId="10598" xr:uid="{F9EE79DF-BC88-4DBB-B46A-9A4216A9B9BD}"/>
    <cellStyle name="8_plfinal99_IBS Master Report -August 2 4" xfId="24490" xr:uid="{541CA3AC-332C-4AC0-8995-7411650A222C}"/>
    <cellStyle name="8_plfinal99_IBS Master Report -August 3" xfId="16908" xr:uid="{59A813F2-C2AD-4A68-B867-348BD08CEB36}"/>
    <cellStyle name="8_plfinal99_IBS Master Report -August 4" xfId="10597" xr:uid="{74EFEEC3-E984-4065-8A61-B9DFCDAF69B8}"/>
    <cellStyle name="8_plfinal99_IBS May 2005 @ 1.8%" xfId="4843" xr:uid="{209409F3-C231-40AF-82F6-D2961FE19C36}"/>
    <cellStyle name="8_plfinal99_IBS May 2005 @ 1.8% 2" xfId="4844" xr:uid="{449FE902-9BDA-4B66-95FD-9687745AC3AF}"/>
    <cellStyle name="8_plfinal99_IBS May 2005 @ 1.8% 2 2" xfId="16911" xr:uid="{73CA1CD3-CEDB-4D3B-B4EF-BB5097084F84}"/>
    <cellStyle name="8_plfinal99_IBS May 2005 @ 1.8% 2 3" xfId="10600" xr:uid="{1692BD47-B1DB-4BFD-B46B-8BA98CCC2ED4}"/>
    <cellStyle name="8_plfinal99_IBS May 2005 @ 1.8% 2 4" xfId="24491" xr:uid="{44BBDE0A-1790-4F0F-899C-85B2D683FC1A}"/>
    <cellStyle name="8_plfinal99_IBS May 2005 @ 1.8% 3" xfId="16910" xr:uid="{537F87DA-2E65-43D9-BD48-073306F640C6}"/>
    <cellStyle name="8_plfinal99_IBS May 2005 @ 1.8% 4" xfId="10599" xr:uid="{0F039B97-CDF7-4FBF-8917-794DD9DC5061}"/>
    <cellStyle name="8_plfinal99_IRBD Recon" xfId="4845" xr:uid="{A9F629FB-AE69-4D42-B051-9D418AB61E4E}"/>
    <cellStyle name="8_plfinal99_IRBD Recon 2" xfId="4846" xr:uid="{A93C2D60-6BE4-4307-A099-0B4FC360E46F}"/>
    <cellStyle name="8_plfinal99_IRBD Recon 2 2" xfId="16913" xr:uid="{37CC49FC-FB72-4F50-BBF0-0A3844275DF2}"/>
    <cellStyle name="8_plfinal99_IRBD Recon 2 3" xfId="10602" xr:uid="{B6F769F3-5D6A-463E-8468-C39C5CFD0390}"/>
    <cellStyle name="8_plfinal99_IRBD Recon 2 4" xfId="24492" xr:uid="{4E35E867-9088-4D63-9853-0FFA16014D8A}"/>
    <cellStyle name="8_plfinal99_IRBD Recon 3" xfId="16912" xr:uid="{3587C9DE-E0F0-454F-A00F-5056809B016A}"/>
    <cellStyle name="8_plfinal99_IRBD Recon 4" xfId="10601" xr:uid="{D284FAF2-F13F-4D62-A41E-68633C9D4C0E}"/>
    <cellStyle name="8_plfinal99_Jedh-2006" xfId="4847" xr:uid="{39A84CD3-CB23-4DFB-BC67-54D747D73F53}"/>
    <cellStyle name="8_plfinal99_Jedh-2006 2" xfId="4848" xr:uid="{C6DB90F7-4AAE-4931-B73B-C0603E14294C}"/>
    <cellStyle name="8_plfinal99_Jedh-2006 2 2" xfId="16915" xr:uid="{A9E2229C-0D73-401A-A0C1-24A1C94CA89C}"/>
    <cellStyle name="8_plfinal99_Jedh-2006 2 3" xfId="10604" xr:uid="{02A99C58-33B4-4C2C-8F17-8A3511A88BF4}"/>
    <cellStyle name="8_plfinal99_Jedh-2006 2 4" xfId="24493" xr:uid="{CC9DD73F-425F-4D24-A53D-777A45DFF623}"/>
    <cellStyle name="8_plfinal99_Jedh-2006 3" xfId="16914" xr:uid="{3FBF1F6F-D208-493F-8A57-9637FCE4170C}"/>
    <cellStyle name="8_plfinal99_Jedh-2006 4" xfId="10603" xr:uid="{2AC929DF-8BDB-4090-ACAE-CC3C134E5B36}"/>
    <cellStyle name="8_plfinal99_Jedh-2007" xfId="4849" xr:uid="{61A900D8-1894-4B5F-A494-73F17AE7B8CA}"/>
    <cellStyle name="8_plfinal99_Jedh-2007 2" xfId="4850" xr:uid="{1C0B7463-0C1C-42DE-ADDA-60731911826F}"/>
    <cellStyle name="8_plfinal99_Jedh-2007 2 2" xfId="16917" xr:uid="{93E2EBE7-1612-4152-8BE6-B3A65E13704A}"/>
    <cellStyle name="8_plfinal99_Jedh-2007 2 3" xfId="10606" xr:uid="{66213B03-CD96-462E-B781-5FA99CB91D3A}"/>
    <cellStyle name="8_plfinal99_Jedh-2007 2 4" xfId="24494" xr:uid="{B519F51E-52A1-44AB-A0F9-B689B9116D1D}"/>
    <cellStyle name="8_plfinal99_Jedh-2007 3" xfId="16916" xr:uid="{5EE9E3CC-67C7-4C4D-B96B-21EE36CF543D}"/>
    <cellStyle name="8_plfinal99_Jedh-2007 4" xfId="10605" xr:uid="{526CF33F-A174-4BF7-B0E0-730924287F69}"/>
    <cellStyle name="8_plfinal99_Jedh-2008" xfId="4851" xr:uid="{1723C01F-BAF9-489E-A699-C4371BA18CAB}"/>
    <cellStyle name="8_plfinal99_Jedh-2008 2" xfId="4852" xr:uid="{F784ACFF-72F4-40BB-AB53-063438B90F1A}"/>
    <cellStyle name="8_plfinal99_Jedh-2008 2 2" xfId="16919" xr:uid="{6F934285-463A-4521-95A3-A486B28EA3A5}"/>
    <cellStyle name="8_plfinal99_Jedh-2008 2 3" xfId="10608" xr:uid="{2C3390CE-3DF2-491D-80E1-530542B85D6F}"/>
    <cellStyle name="8_plfinal99_Jedh-2008 2 4" xfId="24495" xr:uid="{A1C111B5-6029-4EBB-BED1-0766818A163D}"/>
    <cellStyle name="8_plfinal99_Jedh-2008 3" xfId="16918" xr:uid="{066A5F80-503E-4C39-A500-B03482EE85F3}"/>
    <cellStyle name="8_plfinal99_Jedh-2008 4" xfId="10607" xr:uid="{E288CAD9-2CD7-4521-963E-4DC45FAF9139}"/>
    <cellStyle name="8_plfinal99_KPIs" xfId="4853" xr:uid="{D9BA910A-FC2A-40E6-99D1-8953B1BF27E9}"/>
    <cellStyle name="8_plfinal99_KPIs 2" xfId="4854" xr:uid="{54A5B34B-6051-48BF-8BE0-75B8ADA7D796}"/>
    <cellStyle name="8_plfinal99_KPIs 2 2" xfId="16921" xr:uid="{FFDF9D8E-7FE9-42D3-9164-944D3243FC15}"/>
    <cellStyle name="8_plfinal99_KPIs 2 3" xfId="10610" xr:uid="{1EF8B969-52A8-487B-93F8-EE3DFA868BE5}"/>
    <cellStyle name="8_plfinal99_KPIs 2 4" xfId="24496" xr:uid="{4ECF8641-579E-4510-BE5E-D77C9168F19C}"/>
    <cellStyle name="8_plfinal99_KPIs 3" xfId="16920" xr:uid="{FC5AD075-2833-451B-8924-6A985DBF4D9F}"/>
    <cellStyle name="8_plfinal99_KPIs 4" xfId="10609" xr:uid="{5F34AE1C-12AD-4214-B90E-160DF3B1B1AC}"/>
    <cellStyle name="8_plfinal99_MIS Report by Segment Revanue &amp; Expe" xfId="4855" xr:uid="{8D64FFFC-E34A-4AB8-A8C7-5A1C39E69F8C}"/>
    <cellStyle name="8_plfinal99_MIS Report by Segment Revanue &amp; Expe 2" xfId="4856" xr:uid="{54CA4331-78A9-48D1-B32F-5F76E33D0C17}"/>
    <cellStyle name="8_plfinal99_MIS Report by Segment Revanue &amp; Expe 2 2" xfId="16923" xr:uid="{370F0A0B-E6C5-4067-AD38-FBA34CA14F92}"/>
    <cellStyle name="8_plfinal99_MIS Report by Segment Revanue &amp; Expe 2 3" xfId="10612" xr:uid="{5C6414FB-57E0-4797-9454-A33739556239}"/>
    <cellStyle name="8_plfinal99_MIS Report by Segment Revanue &amp; Expe 2 4" xfId="24497" xr:uid="{C1E68C08-C65C-4632-9FEF-11ABDFFDFDA7}"/>
    <cellStyle name="8_plfinal99_MIS Report by Segment Revanue &amp; Expe 3" xfId="16922" xr:uid="{FEB07579-DFE2-41DA-AB67-11A563E4378B}"/>
    <cellStyle name="8_plfinal99_MIS Report by Segment Revanue &amp; Expe 4" xfId="10611" xr:uid="{E1CADA9F-058F-499A-935B-7044488373F7}"/>
    <cellStyle name="8_plfinal99_MIS Report by Segment Revanue &amp; Expe for 3 segment " xfId="4857" xr:uid="{86B69CC3-49B5-4012-9E13-FCEE8E842A67}"/>
    <cellStyle name="8_plfinal99_MIS Report by Segment Revanue &amp; Expe for 3 segment  2" xfId="4858" xr:uid="{E4F16866-55E6-43BC-871F-4A781BEEFF93}"/>
    <cellStyle name="8_plfinal99_MIS Report by Segment Revanue &amp; Expe for 3 segment  2 2" xfId="16925" xr:uid="{85C671AD-CD41-4B74-A629-CA1CF89E6D66}"/>
    <cellStyle name="8_plfinal99_MIS Report by Segment Revanue &amp; Expe for 3 segment  2 3" xfId="10614" xr:uid="{2E172684-74C1-4C18-AC2A-7F3226A0B47C}"/>
    <cellStyle name="8_plfinal99_MIS Report by Segment Revanue &amp; Expe for 3 segment  2 4" xfId="24498" xr:uid="{EE4F5347-C536-44AB-9595-EED3BA038111}"/>
    <cellStyle name="8_plfinal99_MIS Report by Segment Revanue &amp; Expe for 3 segment  3" xfId="16924" xr:uid="{BBE1195A-8868-4FBA-A7B2-B8389343DC0C}"/>
    <cellStyle name="8_plfinal99_MIS Report by Segment Revanue &amp; Expe for 3 segment  4" xfId="10613" xr:uid="{1C5F84B5-0E62-485F-AA28-70D1121DA87C}"/>
    <cellStyle name="8_plfinal99_Pool" xfId="4859" xr:uid="{3589D190-F5BC-4B3C-9183-2F78D390FDD3}"/>
    <cellStyle name="8_plfinal99_Pool 2" xfId="4860" xr:uid="{42834A7A-23F8-4E6B-BBEE-5FB005A5FA87}"/>
    <cellStyle name="8_plfinal99_Pool 2 2" xfId="16927" xr:uid="{3F960573-666A-44F6-90A6-7A4F409CC1AD}"/>
    <cellStyle name="8_plfinal99_Pool 2 3" xfId="10616" xr:uid="{A81C269B-BA23-4FFB-820D-56074FDBF323}"/>
    <cellStyle name="8_plfinal99_Pool 2 4" xfId="24499" xr:uid="{FEFB982F-7E03-4B07-BFA4-AC006BED8117}"/>
    <cellStyle name="8_plfinal99_Pool 3" xfId="16926" xr:uid="{F2A99669-3FC4-4060-9171-63CC2A753FE6}"/>
    <cellStyle name="8_plfinal99_Pool 4" xfId="10615" xr:uid="{56BCBEA4-C6B8-4075-94A7-9B6D20DE2378}"/>
    <cellStyle name="8_plfinal99_Pool Budget" xfId="24500" xr:uid="{DC593084-48AF-4989-AAE7-F03B2F55AB4A}"/>
    <cellStyle name="8_plfinal99_Pool Budget 2" xfId="24501" xr:uid="{08DF1E02-DD72-4C76-AFCC-B09153ED9CF4}"/>
    <cellStyle name="8_plfinal99_Pool Budget 2 2" xfId="24502" xr:uid="{2BB9B65F-B3C2-4A17-965B-7A1362EF534A}"/>
    <cellStyle name="8_plfinal99_Pool Budget 3" xfId="24503" xr:uid="{8A8733E4-2F83-42D1-AE1F-F3A48B91D047}"/>
    <cellStyle name="8_plfinal99_Pool Income Expense 2006" xfId="19277" xr:uid="{A1368C31-F007-4C86-9129-F03D06C65C30}"/>
    <cellStyle name="8_plfinal99_Sheet1" xfId="4861" xr:uid="{418704D0-049A-40B8-973A-2D40491FD69B}"/>
    <cellStyle name="8_plfinal99_Sheet1 2" xfId="4862" xr:uid="{0C3E7D4A-0BDF-4487-BC94-FAC0A95BA8A4}"/>
    <cellStyle name="8_plfinal99_Sheet1 2 2" xfId="16929" xr:uid="{0AA8269A-DD50-4A43-BB5F-E962AFC5C126}"/>
    <cellStyle name="8_plfinal99_Sheet1 2 3" xfId="10618" xr:uid="{BC9F4281-7506-4838-9F7F-5D5153A13818}"/>
    <cellStyle name="8_plfinal99_Sheet1 2 4" xfId="24504" xr:uid="{B21B73FD-DF80-485B-A397-3BE8ADCCCA0C}"/>
    <cellStyle name="8_plfinal99_Sheet1 3" xfId="16928" xr:uid="{6912C6FB-C3E3-49B3-8E03-D9CDD1825B32}"/>
    <cellStyle name="8_plfinal99_Sheet1 4" xfId="10617" xr:uid="{336E9A0A-B52F-49A4-9621-6BA216AD69CB}"/>
    <cellStyle name="8_plfinal99_Sheet1_1" xfId="4863" xr:uid="{E1F78327-EEDE-423F-8A29-3734762BF7E0}"/>
    <cellStyle name="8_plfinal99_Sheet1_1 2" xfId="4864" xr:uid="{11414633-4CCB-4A4E-9895-4411417D2E48}"/>
    <cellStyle name="8_plfinal99_Sheet1_1 2 2" xfId="16931" xr:uid="{3D0EEF12-38EC-42A5-B7A2-99AD7DDE9F20}"/>
    <cellStyle name="8_plfinal99_Sheet1_1 2 3" xfId="10620" xr:uid="{43B04581-2F01-4F2E-8A6F-C4EF8D08FAC3}"/>
    <cellStyle name="8_plfinal99_Sheet1_1 2 4" xfId="24505" xr:uid="{F15261C4-C20D-4C12-ADD6-7473A18CF1A6}"/>
    <cellStyle name="8_plfinal99_Sheet1_1 3" xfId="16930" xr:uid="{7BF31F4F-0F3A-4D18-AF0E-59A821258FCF}"/>
    <cellStyle name="8_plfinal99_Sheet1_1 4" xfId="10619" xr:uid="{C9D1E5C7-2C31-4995-9AE6-2FB3FF56EE95}"/>
    <cellStyle name="8_Pool" xfId="4865" xr:uid="{BDF33406-1C16-4828-A968-73A7787DEEB9}"/>
    <cellStyle name="8_Pool 2" xfId="4866" xr:uid="{BFEEA54E-FB2A-47C8-8B32-7E82D3F0133A}"/>
    <cellStyle name="8_Pool 2 2" xfId="16933" xr:uid="{971CEB30-2DC0-41C2-B62E-5996FAE1DBA1}"/>
    <cellStyle name="8_Pool 2 3" xfId="10622" xr:uid="{B1366A0B-A84A-4028-8E94-7FDF49C3B363}"/>
    <cellStyle name="8_Pool 2 4" xfId="24506" xr:uid="{B8B0AAA1-2004-4810-BF52-6CA85214283A}"/>
    <cellStyle name="8_Pool 3" xfId="16932" xr:uid="{A2A7F674-16FF-406F-89B4-C3F5BDE8032F}"/>
    <cellStyle name="8_Pool 4" xfId="10621" xr:uid="{6384103B-9C74-48E5-A680-86C833265F62}"/>
    <cellStyle name="8_Pool Budget" xfId="24507" xr:uid="{2A0F1068-355F-4859-AF47-7B4C46458136}"/>
    <cellStyle name="8_Pool Budget 2" xfId="24508" xr:uid="{4A9DB88E-7568-49DC-9B42-5774CF6929F9}"/>
    <cellStyle name="8_Pool Budget 2 2" xfId="24509" xr:uid="{D6D17D4D-0B67-47D4-8730-6227DA2794CE}"/>
    <cellStyle name="8_Pool Budget 3" xfId="24510" xr:uid="{65271191-41C8-40B3-B1D9-7D7F5E246129}"/>
    <cellStyle name="8_Pool Income Expense 2006" xfId="19278" xr:uid="{7227AC13-4110-4F36-99B4-30CD8F435F06}"/>
    <cellStyle name="8_sep.99monthlymis" xfId="4867" xr:uid="{F828A402-306B-471C-9228-B919ADFC856A}"/>
    <cellStyle name="8_sep.99monthlymis 2" xfId="4868" xr:uid="{7DCBE74E-D87F-4BE5-9F09-DC2503A0CFC6}"/>
    <cellStyle name="8_sep.99monthlymis 2 2" xfId="16935" xr:uid="{E9073032-43C6-4A44-AE87-5A8DF02F2DAD}"/>
    <cellStyle name="8_sep.99monthlymis 2 2 2" xfId="24512" xr:uid="{AB13D9BA-0CB2-4F23-8745-2CCAD0B362BC}"/>
    <cellStyle name="8_sep.99monthlymis 2 3" xfId="10624" xr:uid="{364EEADC-5FF7-481A-A644-ADF40AEA20A9}"/>
    <cellStyle name="8_sep.99monthlymis 2 4" xfId="24511" xr:uid="{D3F645E7-227C-466E-A436-1A50CEDA1EB6}"/>
    <cellStyle name="8_sep.99monthlymis 3" xfId="16934" xr:uid="{F050D11B-5573-498A-932C-D17AC6099A87}"/>
    <cellStyle name="8_sep.99monthlymis 3 2" xfId="24513" xr:uid="{F8377DFF-0481-4ED3-952E-18AA27866596}"/>
    <cellStyle name="8_sep.99monthlymis 4" xfId="10623" xr:uid="{4B28FFEB-A327-4AB1-A01B-DB2AABD9931F}"/>
    <cellStyle name="8_sep.99monthlymis_01 IBS Achievement Report                                   Feb '06" xfId="4869" xr:uid="{2968FCB1-9313-4630-9436-F2AEC582F5C8}"/>
    <cellStyle name="8_sep.99monthlymis_01 IBS Achievement Report                                   Feb '06 2" xfId="4870" xr:uid="{635CC288-52BC-428F-84A9-155FDB4129A9}"/>
    <cellStyle name="8_sep.99monthlymis_01 IBS Achievement Report                                   Feb '06 2 2" xfId="16937" xr:uid="{493A834D-7A5E-426B-A984-4EA9593CE5DE}"/>
    <cellStyle name="8_sep.99monthlymis_01 IBS Achievement Report                                   Feb '06 2 3" xfId="10626" xr:uid="{F6553466-778B-46A6-A9F1-4B22C3EB9D8F}"/>
    <cellStyle name="8_sep.99monthlymis_01 IBS Achievement Report                                   Feb '06 2 4" xfId="24514" xr:uid="{134A5226-467C-41DE-B52F-DC3F5BF16243}"/>
    <cellStyle name="8_sep.99monthlymis_01 IBS Achievement Report                                   Feb '06 3" xfId="16936" xr:uid="{9502D385-7C97-463A-8D5A-1C8F726A844D}"/>
    <cellStyle name="8_sep.99monthlymis_01 IBS Achievement Report                                   Feb '06 4" xfId="10625" xr:uid="{D5309793-63B8-4A8E-9E8D-1665621DE588}"/>
    <cellStyle name="8_sep.99monthlymis_01 IBS Achievement Report                               March '06" xfId="4871" xr:uid="{96C51780-ED16-46D4-ABE9-2FE0107B05F4}"/>
    <cellStyle name="8_sep.99monthlymis_01 IBS Achievement Report                               March '06 2" xfId="4872" xr:uid="{116B6140-4A93-435F-918A-58348B510057}"/>
    <cellStyle name="8_sep.99monthlymis_01 IBS Achievement Report                               March '06 2 2" xfId="16939" xr:uid="{C38F13A5-B5E1-4A0D-9FF8-F26096F01634}"/>
    <cellStyle name="8_sep.99monthlymis_01 IBS Achievement Report                               March '06 2 3" xfId="10628" xr:uid="{69BA30F5-7662-427A-A692-539D5EB801BE}"/>
    <cellStyle name="8_sep.99monthlymis_01 IBS Achievement Report                               March '06 2 4" xfId="24515" xr:uid="{2765B171-881B-4A0F-A08E-3A21941702B3}"/>
    <cellStyle name="8_sep.99monthlymis_01 IBS Achievement Report                               March '06 3" xfId="16938" xr:uid="{7031E50A-BCB1-4AA6-ABAF-9C0E6D9344EE}"/>
    <cellStyle name="8_sep.99monthlymis_01 IBS Achievement Report                               March '06 4" xfId="10627" xr:uid="{649CC77C-D4A5-4700-A25B-F0AE2A6C983C}"/>
    <cellStyle name="8_sep.99monthlymis_9 Balance Sheet" xfId="4873" xr:uid="{046935D0-23F1-40F4-9BCC-8CAA3FE5D089}"/>
    <cellStyle name="8_sep.99monthlymis_9 Balance Sheet 2" xfId="4874" xr:uid="{994C912E-9300-40B8-88AA-E998F100EE63}"/>
    <cellStyle name="8_sep.99monthlymis_9 Balance Sheet 2 2" xfId="16941" xr:uid="{64354397-F21A-464E-94E1-1758740E9C28}"/>
    <cellStyle name="8_sep.99monthlymis_9 Balance Sheet 2 3" xfId="10630" xr:uid="{8BE878ED-2202-49ED-97BE-E249FF4882D2}"/>
    <cellStyle name="8_sep.99monthlymis_9 Balance Sheet 2 4" xfId="24516" xr:uid="{8D2D8EBA-AF0E-4114-9B7B-63E3BA504825}"/>
    <cellStyle name="8_sep.99monthlymis_9 Balance Sheet 3" xfId="16940" xr:uid="{6923975F-6D99-4B8A-A197-799BF05D1FFF}"/>
    <cellStyle name="8_sep.99monthlymis_9 Balance Sheet 4" xfId="10629" xr:uid="{0267E554-D5A3-40A3-B0BD-AE5F93761CA5}"/>
    <cellStyle name="8_sep.99monthlymis_911 SBPAOP06 GSD" xfId="19282" xr:uid="{FE440E8B-98B9-4B17-8CD2-9ED1E51A973A}"/>
    <cellStyle name="8_sep.99monthlymis_Book1" xfId="4875" xr:uid="{AB0FBED3-EFBF-429A-85B0-25C260856ABE}"/>
    <cellStyle name="8_sep.99monthlymis_Book1 (2)" xfId="4876" xr:uid="{3A54DB99-FD23-4476-95D7-A2A028871C5C}"/>
    <cellStyle name="8_sep.99monthlymis_Book1 (2) 2" xfId="4877" xr:uid="{A5E2EEFA-78F5-4668-B23A-DAE76FABB8D0}"/>
    <cellStyle name="8_sep.99monthlymis_Book1 (2) 2 2" xfId="16944" xr:uid="{D30655AA-C261-40C0-A04C-95149C82198D}"/>
    <cellStyle name="8_sep.99monthlymis_Book1 (2) 2 3" xfId="10633" xr:uid="{FD4B1ED7-D645-4703-8A49-D699F0CDE360}"/>
    <cellStyle name="8_sep.99monthlymis_Book1 (2) 2 4" xfId="24517" xr:uid="{53BC8FAA-B766-4BE4-9789-B655CF13977B}"/>
    <cellStyle name="8_sep.99monthlymis_Book1 (2) 3" xfId="16943" xr:uid="{774DC018-7B12-4465-89A5-1CC287B41DD1}"/>
    <cellStyle name="8_sep.99monthlymis_Book1 (2) 4" xfId="10632" xr:uid="{A360D978-C524-410C-8465-C72721A22C0E}"/>
    <cellStyle name="8_sep.99monthlymis_Book1 (5)" xfId="4878" xr:uid="{63C00414-48E1-4E71-B419-9D36CB8529A9}"/>
    <cellStyle name="8_sep.99monthlymis_Book1 (5) 2" xfId="4879" xr:uid="{B79BC53D-887C-40F9-A00D-0783513B8E1F}"/>
    <cellStyle name="8_sep.99monthlymis_Book1 (5) 2 2" xfId="16946" xr:uid="{B388E0C3-2459-4025-B490-7014680677D5}"/>
    <cellStyle name="8_sep.99monthlymis_Book1 (5) 2 3" xfId="10635" xr:uid="{5831BCA2-78F6-473F-BD2D-FC256065C248}"/>
    <cellStyle name="8_sep.99monthlymis_Book1 (5) 2 4" xfId="24518" xr:uid="{F97E0C2C-7707-41F5-AAB0-3477A3D17347}"/>
    <cellStyle name="8_sep.99monthlymis_Book1 (5) 3" xfId="16945" xr:uid="{315622C4-E3E4-41DF-850F-2F3BAA08A847}"/>
    <cellStyle name="8_sep.99monthlymis_Book1 (5) 4" xfId="10634" xr:uid="{E4F201D7-A770-484E-87EA-BB70773FCD0C}"/>
    <cellStyle name="8_sep.99monthlymis_Book1 10" xfId="19463" xr:uid="{AAF77287-F725-48CE-A8F3-16222CB4AE30}"/>
    <cellStyle name="8_sep.99monthlymis_Book1 11" xfId="19292" xr:uid="{D282B199-1F9F-478D-830E-E8D95A558650}"/>
    <cellStyle name="8_sep.99monthlymis_Book1 12" xfId="19513" xr:uid="{A70B915C-C672-4687-B42D-97E395601B5C}"/>
    <cellStyle name="8_sep.99monthlymis_Book1 13" xfId="19556" xr:uid="{FF034AD9-FFD3-4367-A366-B6FC5117AA1F}"/>
    <cellStyle name="8_sep.99monthlymis_Book1 14" xfId="19591" xr:uid="{FC5E241F-1437-4B2C-BF68-A009B0BE2604}"/>
    <cellStyle name="8_sep.99monthlymis_Book1 15" xfId="19620" xr:uid="{A4F81C00-8C64-4475-B9F3-A38B024740EF}"/>
    <cellStyle name="8_sep.99monthlymis_Book1 16" xfId="19642" xr:uid="{7718F8C5-F6A4-46ED-A3F8-780705B830A8}"/>
    <cellStyle name="8_sep.99monthlymis_Book1 17" xfId="20637" xr:uid="{3B59E523-6065-42A3-8317-407B72CB62A8}"/>
    <cellStyle name="8_sep.99monthlymis_Book1 18" xfId="19725" xr:uid="{BA4B5AFE-79C6-4E0D-B4FE-C133D5EBA211}"/>
    <cellStyle name="8_sep.99monthlymis_Book1 19" xfId="20686" xr:uid="{E9FE9BD8-22AD-4583-81FE-2E62DDD937D4}"/>
    <cellStyle name="8_sep.99monthlymis_Book1 2" xfId="4880" xr:uid="{8112F76E-BB86-4280-A216-CA667E1BD7F2}"/>
    <cellStyle name="8_sep.99monthlymis_Book1 2 2" xfId="16947" xr:uid="{F31AAE5C-35E9-4B7C-8D41-0238A18656B6}"/>
    <cellStyle name="8_sep.99monthlymis_Book1 2 3" xfId="10636" xr:uid="{25800A07-1E57-4391-8FF6-4DCA13163BD7}"/>
    <cellStyle name="8_sep.99monthlymis_Book1 2 4" xfId="24519" xr:uid="{1DEE0496-76FE-40AA-B751-440794917704}"/>
    <cellStyle name="8_sep.99monthlymis_Book1 20" xfId="20752" xr:uid="{ACE986DA-51EC-442D-83E3-CDED2D7A9C98}"/>
    <cellStyle name="8_sep.99monthlymis_Book1 21" xfId="20795" xr:uid="{678C058C-D127-4E1E-B050-5808DA2D548B}"/>
    <cellStyle name="8_sep.99monthlymis_Book1 22" xfId="20830" xr:uid="{BAD331AC-BADC-4A8D-B24F-CFAD9A6B5A2F}"/>
    <cellStyle name="8_sep.99monthlymis_Book1 23" xfId="20859" xr:uid="{EF7D0B69-B875-47C7-A5C9-F2913C04FAB3}"/>
    <cellStyle name="8_sep.99monthlymis_Book1 24" xfId="20881" xr:uid="{C7231B05-329A-482C-8AAD-24D8C7690E1C}"/>
    <cellStyle name="8_sep.99monthlymis_Book1 25" xfId="21463" xr:uid="{EA096D93-D307-4964-A531-2EEE7E3CA065}"/>
    <cellStyle name="8_sep.99monthlymis_Book1 26" xfId="20954" xr:uid="{53062921-C717-42EE-AE10-E1CFA383A1EC}"/>
    <cellStyle name="8_sep.99monthlymis_Book1 27" xfId="31651" xr:uid="{5EDC0C55-6C31-4090-9563-2A57967851F6}"/>
    <cellStyle name="8_sep.99monthlymis_Book1 28" xfId="31136" xr:uid="{5D0DEF45-0407-4D73-B5E8-039F2F09CF1F}"/>
    <cellStyle name="8_sep.99monthlymis_Book1 29" xfId="31449" xr:uid="{A273F7EE-703A-4406-A009-C27F7F06BD6F}"/>
    <cellStyle name="8_sep.99monthlymis_Book1 3" xfId="4881" xr:uid="{AC6085D0-C8D9-4EB0-88EE-E23A864F8C59}"/>
    <cellStyle name="8_sep.99monthlymis_Book1 3 2" xfId="16948" xr:uid="{0E5E04A7-3EA7-40B2-B4E5-5CD5803AA8B0}"/>
    <cellStyle name="8_sep.99monthlymis_Book1 3 3" xfId="10637" xr:uid="{8E7C5622-3E54-41B1-B4A4-2E2CCE6B4978}"/>
    <cellStyle name="8_sep.99monthlymis_Book1 30" xfId="31250" xr:uid="{2816EFB1-DF3A-4BD9-8EAA-37D7F59E387F}"/>
    <cellStyle name="8_sep.99monthlymis_Book1 31" xfId="31368" xr:uid="{F71D755C-2094-4D4B-A652-CCCA6AA12C17}"/>
    <cellStyle name="8_sep.99monthlymis_Book1 32" xfId="31291" xr:uid="{2B76691A-E96A-4339-AF64-E0F5F9B97B69}"/>
    <cellStyle name="8_sep.99monthlymis_Book1 33" xfId="31332" xr:uid="{3635B74B-0423-434A-854C-AFC3E3EBA9F4}"/>
    <cellStyle name="8_sep.99monthlymis_Book1 34" xfId="31309" xr:uid="{7EDC9248-BB75-4191-AE5E-8E2993EF4EDF}"/>
    <cellStyle name="8_sep.99monthlymis_Book1 35" xfId="31318" xr:uid="{2D20D6BD-9D4D-41B5-A12A-4E31E8BDC327}"/>
    <cellStyle name="8_sep.99monthlymis_Book1 36" xfId="20910" xr:uid="{70E35048-B183-4ED6-AF68-806416D6D4AC}"/>
    <cellStyle name="8_sep.99monthlymis_Book1 37" xfId="32299" xr:uid="{CD2818F9-2835-487F-95C0-7A2D16AE3D31}"/>
    <cellStyle name="8_sep.99monthlymis_Book1 4" xfId="4882" xr:uid="{5D2ACF85-4162-425D-8CF7-6D58CBA24343}"/>
    <cellStyle name="8_sep.99monthlymis_Book1 4 2" xfId="16949" xr:uid="{AAFF7E4B-FC14-485D-84E7-55D049E28180}"/>
    <cellStyle name="8_sep.99monthlymis_Book1 4 3" xfId="10638" xr:uid="{65080A34-DD17-4258-90C0-BD9AC0E2E0C8}"/>
    <cellStyle name="8_sep.99monthlymis_Book1 5" xfId="16942" xr:uid="{8EE4FE8A-7E66-4832-B9FA-E7FFA0360F47}"/>
    <cellStyle name="8_sep.99monthlymis_Book1 6" xfId="17802" xr:uid="{2B24A664-CD11-4B94-9D07-67593D1CB5A4}"/>
    <cellStyle name="8_sep.99monthlymis_Book1 7" xfId="18055" xr:uid="{0B4AC36D-8D23-4F28-9D52-CE48FC2E3584}"/>
    <cellStyle name="8_sep.99monthlymis_Book1 8" xfId="10631" xr:uid="{388B0750-11E6-4B47-BED1-9D974598D737}"/>
    <cellStyle name="8_sep.99monthlymis_Book1 9" xfId="19283" xr:uid="{491ACEAC-D09B-4DB4-9E4F-FBC47B1D24A1}"/>
    <cellStyle name="8_sep.99monthlymis_Book2" xfId="4883" xr:uid="{012C3A46-F638-4BBE-A4BA-0926D1414BAE}"/>
    <cellStyle name="8_sep.99monthlymis_Book2 (3)" xfId="4884" xr:uid="{70927AF9-C390-4242-A46B-9BD1C8B5AA15}"/>
    <cellStyle name="8_sep.99monthlymis_Book2 (3) 2" xfId="4885" xr:uid="{AFE84CFD-04C0-433F-84DD-6EBF60362730}"/>
    <cellStyle name="8_sep.99monthlymis_Book2 (3) 2 2" xfId="16952" xr:uid="{2540F100-36B0-434C-9173-4E1863051482}"/>
    <cellStyle name="8_sep.99monthlymis_Book2 (3) 2 3" xfId="10641" xr:uid="{144314B9-560A-45F1-A7BB-F319F820D639}"/>
    <cellStyle name="8_sep.99monthlymis_Book2 (3) 2 4" xfId="24520" xr:uid="{8CEF576B-D158-4EF4-B1A6-3589A7EF598C}"/>
    <cellStyle name="8_sep.99monthlymis_Book2 (3) 3" xfId="16951" xr:uid="{DC27F7C4-3D74-48FD-9531-15DBAADB35D0}"/>
    <cellStyle name="8_sep.99monthlymis_Book2 (3) 4" xfId="10640" xr:uid="{AB155962-A87C-48ED-A4CE-06EC211CF5C2}"/>
    <cellStyle name="8_sep.99monthlymis_Book2 (4)" xfId="4886" xr:uid="{DB96B987-DC60-4B06-804F-4A8DEC62EF0D}"/>
    <cellStyle name="8_sep.99monthlymis_Book2 (4) 2" xfId="4887" xr:uid="{A6EB6844-DEC6-4320-9BFB-7CE381AADE1E}"/>
    <cellStyle name="8_sep.99monthlymis_Book2 (4) 2 2" xfId="16954" xr:uid="{AE453290-26E4-4111-856F-9CF56781BC1A}"/>
    <cellStyle name="8_sep.99monthlymis_Book2 (4) 2 3" xfId="10643" xr:uid="{827E1CAB-F3DB-4F90-BDBD-9BAA660E3E65}"/>
    <cellStyle name="8_sep.99monthlymis_Book2 (4) 2 4" xfId="24521" xr:uid="{83FBA218-7F42-479A-9467-F07FEEA9B3A9}"/>
    <cellStyle name="8_sep.99monthlymis_Book2 (4) 3" xfId="16953" xr:uid="{E2F11D00-4BD0-483E-8604-BB3AF42AE421}"/>
    <cellStyle name="8_sep.99monthlymis_Book2 (4) 4" xfId="10642" xr:uid="{57527E01-00D1-4DF7-9CAA-BD0C4FFF9799}"/>
    <cellStyle name="8_sep.99monthlymis_Book2 10" xfId="19464" xr:uid="{767AB211-87F4-4BAF-94C0-43D88A59FE26}"/>
    <cellStyle name="8_sep.99monthlymis_Book2 11" xfId="19293" xr:uid="{4189FF25-CC46-4498-920F-BE6862074C91}"/>
    <cellStyle name="8_sep.99monthlymis_Book2 12" xfId="19514" xr:uid="{9C8BC304-EC14-4D29-8E00-1FCB8D515815}"/>
    <cellStyle name="8_sep.99monthlymis_Book2 13" xfId="19557" xr:uid="{282D53C3-3E2C-4FFB-AE61-242967355E63}"/>
    <cellStyle name="8_sep.99monthlymis_Book2 14" xfId="19592" xr:uid="{9D43F229-67E9-45D6-A122-D9C9D78CBA4A}"/>
    <cellStyle name="8_sep.99monthlymis_Book2 15" xfId="19621" xr:uid="{3D1FA278-D05D-498D-B232-CC134461FF81}"/>
    <cellStyle name="8_sep.99monthlymis_Book2 16" xfId="19643" xr:uid="{A52E9FB5-C356-4223-8483-A1D3F71B6E44}"/>
    <cellStyle name="8_sep.99monthlymis_Book2 17" xfId="20639" xr:uid="{7421459D-5BA1-4611-BC17-AA589C130367}"/>
    <cellStyle name="8_sep.99monthlymis_Book2 18" xfId="19724" xr:uid="{AA784519-F597-4B11-925A-1D0F01AF421C}"/>
    <cellStyle name="8_sep.99monthlymis_Book2 19" xfId="20687" xr:uid="{45D90F1F-3193-48D8-8308-4FCADAC0C7A6}"/>
    <cellStyle name="8_sep.99monthlymis_Book2 2" xfId="4888" xr:uid="{EEC600CC-710B-47BD-BF24-8C64C9109A2A}"/>
    <cellStyle name="8_sep.99monthlymis_Book2 2 2" xfId="16955" xr:uid="{94CE7B5D-7197-4187-8F20-A4B566EB9C87}"/>
    <cellStyle name="8_sep.99monthlymis_Book2 2 3" xfId="10644" xr:uid="{C5DB3161-EE65-4D18-AEF5-B43B045DC66B}"/>
    <cellStyle name="8_sep.99monthlymis_Book2 2 4" xfId="24522" xr:uid="{3C886A29-9A2C-49A4-B1E2-DEED0A3065A3}"/>
    <cellStyle name="8_sep.99monthlymis_Book2 20" xfId="20753" xr:uid="{2CE5EAE2-7669-496E-83C6-DD7CE89F62AB}"/>
    <cellStyle name="8_sep.99monthlymis_Book2 21" xfId="20796" xr:uid="{5F0B7415-ED04-4866-B47A-7EC37F2E1444}"/>
    <cellStyle name="8_sep.99monthlymis_Book2 22" xfId="20831" xr:uid="{9104B5CD-758D-4E25-8B46-2048C97864C7}"/>
    <cellStyle name="8_sep.99monthlymis_Book2 23" xfId="20860" xr:uid="{03976501-786C-4224-B24F-9F15319BFD5B}"/>
    <cellStyle name="8_sep.99monthlymis_Book2 24" xfId="20882" xr:uid="{0B0AC4C6-6ED0-4614-A757-717C57F33D74}"/>
    <cellStyle name="8_sep.99monthlymis_Book2 25" xfId="21464" xr:uid="{8C4C9B88-6C1C-4BC6-82EE-7B4BF18D33CB}"/>
    <cellStyle name="8_sep.99monthlymis_Book2 26" xfId="20953" xr:uid="{1FCB9776-F2AE-4C9C-AC09-8C13BB2B5712}"/>
    <cellStyle name="8_sep.99monthlymis_Book2 27" xfId="31650" xr:uid="{104151B5-2422-4961-AF40-CB6C918B24D9}"/>
    <cellStyle name="8_sep.99monthlymis_Book2 28" xfId="21283" xr:uid="{2018E919-7F61-48AC-B522-4B0E1202FB30}"/>
    <cellStyle name="8_sep.99monthlymis_Book2 29" xfId="31858" xr:uid="{EF92B71D-AF29-4476-838E-78074465267C}"/>
    <cellStyle name="8_sep.99monthlymis_Book2 3" xfId="4889" xr:uid="{34311FDE-A428-4FB2-B806-6427281008AA}"/>
    <cellStyle name="8_sep.99monthlymis_Book2 3 2" xfId="16956" xr:uid="{25BF85FF-6530-4461-9F97-0AA9669980D1}"/>
    <cellStyle name="8_sep.99monthlymis_Book2 3 3" xfId="10645" xr:uid="{5ABA3729-3FC3-4B2F-8CA6-EE24BC0FF505}"/>
    <cellStyle name="8_sep.99monthlymis_Book2 30" xfId="21460" xr:uid="{3C7FFE2C-BF28-446B-A522-0F1882E22E0F}"/>
    <cellStyle name="8_sep.99monthlymis_Book2 31" xfId="31976" xr:uid="{F6827437-1288-4ADC-A6E1-793728F0F35B}"/>
    <cellStyle name="8_sep.99monthlymis_Book2 32" xfId="21509" xr:uid="{8B88335F-54B4-4718-93B9-AA91E8CCA236}"/>
    <cellStyle name="8_sep.99monthlymis_Book2 33" xfId="32024" xr:uid="{F007A197-BA7F-4E29-BB2C-24F6E90C85C8}"/>
    <cellStyle name="8_sep.99monthlymis_Book2 34" xfId="32048" xr:uid="{226D8952-F295-4590-A8C9-5E282EDBBDEE}"/>
    <cellStyle name="8_sep.99monthlymis_Book2 35" xfId="32070" xr:uid="{24D73250-E0F7-4D3F-BC87-36FAAD3CA661}"/>
    <cellStyle name="8_sep.99monthlymis_Book2 36" xfId="32090" xr:uid="{6B23372B-5B36-492C-9DD4-6C8A8B960F1E}"/>
    <cellStyle name="8_sep.99monthlymis_Book2 37" xfId="32300" xr:uid="{BB8D2A72-4B66-4D89-837D-9F243C6BB0C1}"/>
    <cellStyle name="8_sep.99monthlymis_Book2 4" xfId="4890" xr:uid="{A7BAFF81-DB4D-4939-B4A0-EF6F93AC4CD2}"/>
    <cellStyle name="8_sep.99monthlymis_Book2 4 2" xfId="16957" xr:uid="{90E56C84-C646-4750-A816-9698EBF79D90}"/>
    <cellStyle name="8_sep.99monthlymis_Book2 4 3" xfId="10646" xr:uid="{9C516E13-E68F-401C-B227-A618CC24B8AA}"/>
    <cellStyle name="8_sep.99monthlymis_Book2 5" xfId="16950" xr:uid="{0F2BD1D6-A5C3-4258-88AE-F120B96B5870}"/>
    <cellStyle name="8_sep.99monthlymis_Book2 6" xfId="17803" xr:uid="{B5E5F549-DA6E-403B-B84D-E8067775DAD9}"/>
    <cellStyle name="8_sep.99monthlymis_Book2 7" xfId="18056" xr:uid="{96AA6E1B-95EB-4658-A93F-4D6814930F15}"/>
    <cellStyle name="8_sep.99monthlymis_Book2 8" xfId="10639" xr:uid="{478FC6CD-502D-4FB4-A0F2-B0B42D704E2C}"/>
    <cellStyle name="8_sep.99monthlymis_Book2 9" xfId="19286" xr:uid="{D598C93F-2D99-45C0-A6CF-1464AA090C6F}"/>
    <cellStyle name="8_sep.99monthlymis_Book2_915" xfId="4891" xr:uid="{B2470BA0-2B71-4491-9CE2-818290AA0E62}"/>
    <cellStyle name="8_sep.99monthlymis_Book2_915 2" xfId="4892" xr:uid="{02C80C82-BC43-4770-882E-1D89E8E67421}"/>
    <cellStyle name="8_sep.99monthlymis_Book2_915 2 2" xfId="16959" xr:uid="{33DCDBBD-FCD4-4DD7-8CD8-8BE538613332}"/>
    <cellStyle name="8_sep.99monthlymis_Book2_915 2 3" xfId="10648" xr:uid="{2AA7A97E-3BD1-4B1A-8C39-EA2EDF89E373}"/>
    <cellStyle name="8_sep.99monthlymis_Book2_915 2 4" xfId="24523" xr:uid="{E3E370F9-F835-40F3-AE9A-1C874B50E2A4}"/>
    <cellStyle name="8_sep.99monthlymis_Book2_915 3" xfId="16958" xr:uid="{5B03D3FE-C80C-4B87-811D-AD3E21948AC6}"/>
    <cellStyle name="8_sep.99monthlymis_Book2_915 4" xfId="10647" xr:uid="{924B88B4-177C-430E-ABFE-928B8A0F5B3F}"/>
    <cellStyle name="8_sep.99monthlymis_Book3" xfId="4893" xr:uid="{97F03A40-CA01-450C-A6A9-75D47E45C370}"/>
    <cellStyle name="8_sep.99monthlymis_Book3 2" xfId="4894" xr:uid="{187B70F3-2B9C-4623-8BC1-0B5AECFA22C8}"/>
    <cellStyle name="8_sep.99monthlymis_Book3 2 2" xfId="16961" xr:uid="{E1D297C8-F45F-42C4-8C4C-B7AD658DDC17}"/>
    <cellStyle name="8_sep.99monthlymis_Book3 2 3" xfId="10650" xr:uid="{707FB3AE-F184-4781-98D0-350404462104}"/>
    <cellStyle name="8_sep.99monthlymis_Book3 2 4" xfId="24524" xr:uid="{075579EB-9BFC-46F2-9F67-6F265782D978}"/>
    <cellStyle name="8_sep.99monthlymis_Book3 3" xfId="16960" xr:uid="{EEA6BDED-3B12-4A7D-A600-7C56B919F9E1}"/>
    <cellStyle name="8_sep.99monthlymis_Book3 4" xfId="10649" xr:uid="{C83182B5-D509-412F-B2A1-0AEA69DDD40F}"/>
    <cellStyle name="8_sep.99monthlymis_BS  IRBD" xfId="4895" xr:uid="{05A131CC-B9EF-441E-BF7F-0C30B134BFB0}"/>
    <cellStyle name="8_sep.99monthlymis_BS  IRBD 2" xfId="4896" xr:uid="{40464C3D-6D85-446A-A6BA-E6AEB144FCF3}"/>
    <cellStyle name="8_sep.99monthlymis_BS  IRBD 2 2" xfId="16963" xr:uid="{EE75895A-5631-49AD-9AB4-3B5B8134A71E}"/>
    <cellStyle name="8_sep.99monthlymis_BS  IRBD 2 3" xfId="10652" xr:uid="{406CBAF0-8B1C-49E0-A0C1-0598E046A762}"/>
    <cellStyle name="8_sep.99monthlymis_BS  IRBD 2 4" xfId="24525" xr:uid="{8C812DEA-4E97-4450-B41E-18978C9305FB}"/>
    <cellStyle name="8_sep.99monthlymis_BS  IRBD 3" xfId="16962" xr:uid="{7E165CC7-EC9A-4E5F-96A8-5F56E74F6FA6}"/>
    <cellStyle name="8_sep.99monthlymis_BS  IRBD 4" xfId="10651" xr:uid="{B32DFDC3-A52E-42A0-809F-53D6A3018F11}"/>
    <cellStyle name="8_sep.99monthlymis_CAPEX NOV" xfId="4897" xr:uid="{4C43E146-05EF-48B6-971E-53161394D626}"/>
    <cellStyle name="8_sep.99monthlymis_CAPEX NOV 2" xfId="4898" xr:uid="{FB871A0F-5C32-4528-A13B-D030353859BA}"/>
    <cellStyle name="8_sep.99monthlymis_CAPEX NOV 2 2" xfId="16965" xr:uid="{B4B3CF5D-4C8C-4F68-A1E0-06B8D30A47D3}"/>
    <cellStyle name="8_sep.99monthlymis_CAPEX NOV 2 3" xfId="10654" xr:uid="{F035E104-79EE-4941-894B-A0A5EBC654C2}"/>
    <cellStyle name="8_sep.99monthlymis_CAPEX NOV 2 4" xfId="24526" xr:uid="{C495A9E9-39D1-49CD-A603-9523978EE9C6}"/>
    <cellStyle name="8_sep.99monthlymis_CAPEX NOV 3" xfId="16964" xr:uid="{7844A78D-FA4C-43DE-9311-6F6F5AD1C0C5}"/>
    <cellStyle name="8_sep.99monthlymis_CAPEX NOV 4" xfId="10653" xr:uid="{42463BE0-2B36-4495-9CFD-E6E3AD4ED738}"/>
    <cellStyle name="8_sep.99monthlymis_CAPEX Re Design" xfId="4899" xr:uid="{EB974554-4044-4C9A-A965-FC4FEE556D69}"/>
    <cellStyle name="8_sep.99monthlymis_CAPEX Re Design 2" xfId="4900" xr:uid="{EF4160C2-5182-43FC-A8B1-5C440936A540}"/>
    <cellStyle name="8_sep.99monthlymis_CAPEX Re Design 2 2" xfId="16967" xr:uid="{E9C0B7CB-E749-45F5-B57E-133E3609088F}"/>
    <cellStyle name="8_sep.99monthlymis_CAPEX Re Design 2 3" xfId="10656" xr:uid="{5EC6D4BB-5C01-48F2-812D-983D1B84BD94}"/>
    <cellStyle name="8_sep.99monthlymis_CAPEX Re Design 2 4" xfId="24527" xr:uid="{97D800B3-C27F-4A5E-8416-F920B52D5CDE}"/>
    <cellStyle name="8_sep.99monthlymis_CAPEX Re Design 3" xfId="16966" xr:uid="{25F0B239-C22D-4D52-8835-36257B8E4530}"/>
    <cellStyle name="8_sep.99monthlymis_CAPEX Re Design 4" xfId="10655" xr:uid="{32BE3EDE-22F1-4CDF-8B85-4263E878D5B5}"/>
    <cellStyle name="8_sep.99monthlymis_CAPEX Re Design without Q matic1441" xfId="4901" xr:uid="{10731140-6E5A-47C6-AAE8-A8E6AC160E6A}"/>
    <cellStyle name="8_sep.99monthlymis_CAPEX Re Design without Q matic1441 2" xfId="4902" xr:uid="{109F05CA-ADFC-473C-96C3-4F439BD08AE9}"/>
    <cellStyle name="8_sep.99monthlymis_CAPEX Re Design without Q matic1441 2 2" xfId="16969" xr:uid="{7FA0D76D-AE12-4CC0-A60C-95C1D1F51BA0}"/>
    <cellStyle name="8_sep.99monthlymis_CAPEX Re Design without Q matic1441 2 3" xfId="10658" xr:uid="{A41B3380-FAA1-47EA-8176-A052067F6301}"/>
    <cellStyle name="8_sep.99monthlymis_CAPEX Re Design without Q matic1441 2 4" xfId="24528" xr:uid="{C4082BDC-C92B-4B05-B5E7-45929E7DD422}"/>
    <cellStyle name="8_sep.99monthlymis_CAPEX Re Design without Q matic1441 3" xfId="16968" xr:uid="{C7CFD38C-C2E9-497D-A6BE-62BCD0B22928}"/>
    <cellStyle name="8_sep.99monthlymis_CAPEX Re Design without Q matic1441 4" xfId="10657" xr:uid="{D87A03EF-5C6B-4189-BC21-CEE6A9E855BD}"/>
    <cellStyle name="8_sep.99monthlymis_Consolidate Capex 05" xfId="4903" xr:uid="{9879F0E1-01E6-44DA-B09C-503D978D637D}"/>
    <cellStyle name="8_sep.99monthlymis_Consolidate Capex 05 2" xfId="4904" xr:uid="{13296D4B-5E31-4468-A902-E96730875E16}"/>
    <cellStyle name="8_sep.99monthlymis_Consolidate Capex 05 2 2" xfId="16971" xr:uid="{77CC911B-72FB-46DF-8403-A85D73AD1F1E}"/>
    <cellStyle name="8_sep.99monthlymis_Consolidate Capex 05 2 3" xfId="10660" xr:uid="{DE7749BF-659F-41E5-8CA8-864DB8036B5D}"/>
    <cellStyle name="8_sep.99monthlymis_Consolidate Capex 05 2 4" xfId="24529" xr:uid="{8E5F51DE-7362-4D67-942B-42A28B0B9264}"/>
    <cellStyle name="8_sep.99monthlymis_Consolidate Capex 05 3" xfId="16970" xr:uid="{B18AFD50-0DD1-4197-9272-80B233C8AE65}"/>
    <cellStyle name="8_sep.99monthlymis_Consolidate Capex 05 4" xfId="10659" xr:uid="{4F620F94-9EDB-4603-B8B1-53D88150EFA7}"/>
    <cellStyle name="8_sep.99monthlymis_Cross Sell + Other Operating Expense" xfId="4905" xr:uid="{47931557-9BCF-4C10-A092-3130CFAC6C2D}"/>
    <cellStyle name="8_sep.99monthlymis_Cross Sell + Other Operating Expense 2" xfId="4906" xr:uid="{EAECC676-0551-46C9-8B36-2D7A02E0877D}"/>
    <cellStyle name="8_sep.99monthlymis_Cross Sell + Other Operating Expense 2 2" xfId="16973" xr:uid="{564F1816-1EAE-43D9-B6D0-44D4F3D9C801}"/>
    <cellStyle name="8_sep.99monthlymis_Cross Sell + Other Operating Expense 2 3" xfId="10662" xr:uid="{672D1C79-39FD-4CCF-AB68-B41E243C75B7}"/>
    <cellStyle name="8_sep.99monthlymis_Cross Sell + Other Operating Expense 2 4" xfId="24530" xr:uid="{D3678984-DAC1-4C80-A740-08C2B1BCF79B}"/>
    <cellStyle name="8_sep.99monthlymis_Cross Sell + Other Operating Expense 3" xfId="16972" xr:uid="{6AE6AB5F-0344-4BEE-A3EB-FF63B9E49E01}"/>
    <cellStyle name="8_sep.99monthlymis_Cross Sell + Other Operating Expense 4" xfId="10661" xr:uid="{E4A31A42-E868-4C50-A755-C4DE595B3318}"/>
    <cellStyle name="8_sep.99monthlymis_Cross Sell IBS" xfId="4907" xr:uid="{80238289-AC71-40F4-AD75-19B5329680FC}"/>
    <cellStyle name="8_sep.99monthlymis_Cross Sell IBS 2" xfId="4908" xr:uid="{10445457-9B16-4EF5-84F8-759DA34052C6}"/>
    <cellStyle name="8_sep.99monthlymis_Cross Sell IBS 2 2" xfId="16975" xr:uid="{6752AFB1-2508-4DD5-A0A9-1D30509AB6E5}"/>
    <cellStyle name="8_sep.99monthlymis_Cross Sell IBS 2 3" xfId="10664" xr:uid="{4AECE6DE-4DB0-4DDA-BA70-74902104B160}"/>
    <cellStyle name="8_sep.99monthlymis_Cross Sell IBS 2 4" xfId="24531" xr:uid="{9E32F27B-4DB3-4AD2-B36F-4C256AB8F2FA}"/>
    <cellStyle name="8_sep.99monthlymis_Cross Sell IBS 3" xfId="16974" xr:uid="{0F01C499-A346-432D-B83E-806659B6872B}"/>
    <cellStyle name="8_sep.99monthlymis_Cross Sell IBS 4" xfId="10663" xr:uid="{BCAE1DE7-740B-4177-90B8-81B3AF1E74FB}"/>
    <cellStyle name="8_sep.99monthlymis_Financial Package of Sector Report - Templates" xfId="4909" xr:uid="{ED5FD04E-276B-4FD5-94EF-CCF8836BC355}"/>
    <cellStyle name="8_sep.99monthlymis_Financial Package of Sector Report - Templates 2" xfId="4910" xr:uid="{B7A55B60-3FCA-430C-9D49-4194BE414F5A}"/>
    <cellStyle name="8_sep.99monthlymis_Financial Package of Sector Report - Templates 2 2" xfId="16977" xr:uid="{6F293B92-36FB-425E-ACD8-20B53A25EA26}"/>
    <cellStyle name="8_sep.99monthlymis_Financial Package of Sector Report - Templates 2 3" xfId="10666" xr:uid="{173FEB4A-0BA3-4DED-8D52-6683C8BFB94F}"/>
    <cellStyle name="8_sep.99monthlymis_Financial Package of Sector Report - Templates 2 4" xfId="24532" xr:uid="{534E930F-FE07-4A18-8F03-E59C23376162}"/>
    <cellStyle name="8_sep.99monthlymis_Financial Package of Sector Report - Templates 3" xfId="16976" xr:uid="{DF8F9BDA-3028-4501-B2B9-DDFB499A3942}"/>
    <cellStyle name="8_sep.99monthlymis_Financial Package of Sector Report - Templates 4" xfId="10665" xr:uid="{E3370254-99AA-45E6-9546-DA4B06B1AE12}"/>
    <cellStyle name="8_sep.99monthlymis_IBS JUN 2005 @ 1 8% - New IBS" xfId="4911" xr:uid="{3BDB7527-8AFE-495A-B835-D89C7147A427}"/>
    <cellStyle name="8_sep.99monthlymis_IBS JUN 2005 @ 1 8% - New IBS 2" xfId="4912" xr:uid="{8FB5AF03-86FA-4394-82C8-C6634C834063}"/>
    <cellStyle name="8_sep.99monthlymis_IBS JUN 2005 @ 1 8% - New IBS 2 2" xfId="16979" xr:uid="{BDB38224-8073-4F9C-81AA-648CF022E63D}"/>
    <cellStyle name="8_sep.99monthlymis_IBS JUN 2005 @ 1 8% - New IBS 2 3" xfId="10668" xr:uid="{E24CED5F-AFEA-48D4-AA3E-97E520D47B3B}"/>
    <cellStyle name="8_sep.99monthlymis_IBS JUN 2005 @ 1 8% - New IBS 2 4" xfId="24533" xr:uid="{DF8C739B-80E4-4E0A-B161-D2F87D191EF5}"/>
    <cellStyle name="8_sep.99monthlymis_IBS JUN 2005 @ 1 8% - New IBS 3" xfId="16978" xr:uid="{C60450D3-5555-412B-BB96-3ED8E3B92580}"/>
    <cellStyle name="8_sep.99monthlymis_IBS JUN 2005 @ 1 8% - New IBS 4" xfId="10667" xr:uid="{02BC896C-9696-4BA5-BF1B-4F805C828BAF}"/>
    <cellStyle name="8_sep.99monthlymis_IBS Master Report                                      August" xfId="4913" xr:uid="{9D1C616C-E6E6-400C-90D9-C592C0CAD3A1}"/>
    <cellStyle name="8_sep.99monthlymis_IBS Master Report                                      August 2" xfId="4914" xr:uid="{C1AB7D7A-1EFE-46F6-9528-807E551C5399}"/>
    <cellStyle name="8_sep.99monthlymis_IBS Master Report                                      August 2 2" xfId="16981" xr:uid="{8D8D3158-C2F0-41C9-A2DC-E07C5F2FDFE3}"/>
    <cellStyle name="8_sep.99monthlymis_IBS Master Report                                      August 2 3" xfId="10670" xr:uid="{4F275C8A-556E-449B-B645-E9830A9699C5}"/>
    <cellStyle name="8_sep.99monthlymis_IBS Master Report                                      August 2 4" xfId="24534" xr:uid="{47829C4B-E30D-424F-AC38-94212DBBAEA6}"/>
    <cellStyle name="8_sep.99monthlymis_IBS Master Report                                      August 3" xfId="16980" xr:uid="{130A4FAC-2726-44DA-82B6-B7BD072C93AA}"/>
    <cellStyle name="8_sep.99monthlymis_IBS Master Report                                      August 4" xfId="10669" xr:uid="{CC90D8DD-4C1B-4CEB-A911-7A5CB64DC297}"/>
    <cellStyle name="8_sep.99monthlymis_IBS Master Report -August" xfId="4915" xr:uid="{05EA3DBB-97DA-4119-A9CB-703928343525}"/>
    <cellStyle name="8_sep.99monthlymis_IBS Master Report -August 2" xfId="4916" xr:uid="{B92AE610-3A73-449E-AE3F-04065BBE91C7}"/>
    <cellStyle name="8_sep.99monthlymis_IBS Master Report -August 2 2" xfId="16983" xr:uid="{97E52309-4AA9-49FB-A65D-4464050D82DF}"/>
    <cellStyle name="8_sep.99monthlymis_IBS Master Report -August 2 3" xfId="10672" xr:uid="{67D2BBA7-2165-4D94-AC6D-6C709653E90F}"/>
    <cellStyle name="8_sep.99monthlymis_IBS Master Report -August 2 4" xfId="24535" xr:uid="{2447ED99-539F-46D4-8914-A5F56EA55E19}"/>
    <cellStyle name="8_sep.99monthlymis_IBS Master Report -August 3" xfId="16982" xr:uid="{54B89165-1412-4D7A-B563-F70C4C980633}"/>
    <cellStyle name="8_sep.99monthlymis_IBS Master Report -August 4" xfId="10671" xr:uid="{353BB216-ACB6-4638-80F2-6AAF2E17A153}"/>
    <cellStyle name="8_sep.99monthlymis_IBS May 2005 @ 1.8%" xfId="4917" xr:uid="{5CCA3751-30EB-4CC6-AD39-DF9C21C39734}"/>
    <cellStyle name="8_sep.99monthlymis_IBS May 2005 @ 1.8% 2" xfId="4918" xr:uid="{5156A081-B831-4B16-A701-2E34F3184068}"/>
    <cellStyle name="8_sep.99monthlymis_IBS May 2005 @ 1.8% 2 2" xfId="16985" xr:uid="{627FF1C3-427C-4DC9-BC5B-1C9600E70FAC}"/>
    <cellStyle name="8_sep.99monthlymis_IBS May 2005 @ 1.8% 2 3" xfId="10674" xr:uid="{F84020A9-98E7-4F7D-A158-2A1DCB299C9A}"/>
    <cellStyle name="8_sep.99monthlymis_IBS May 2005 @ 1.8% 2 4" xfId="24536" xr:uid="{3FE727A9-8CF3-47CF-A6A5-A6776127CB27}"/>
    <cellStyle name="8_sep.99monthlymis_IBS May 2005 @ 1.8% 3" xfId="16984" xr:uid="{0F8319B8-70FC-4724-BAEC-47CC842ED35C}"/>
    <cellStyle name="8_sep.99monthlymis_IBS May 2005 @ 1.8% 4" xfId="10673" xr:uid="{A999D489-815D-426C-B8A0-424839A0C042}"/>
    <cellStyle name="8_sep.99monthlymis_IRBD Recon" xfId="4919" xr:uid="{323C7A9A-B51F-45F6-9B6A-9A574D656EA1}"/>
    <cellStyle name="8_sep.99monthlymis_IRBD Recon 2" xfId="4920" xr:uid="{F6C88F39-147C-4A69-A22B-CABCD7727DEC}"/>
    <cellStyle name="8_sep.99monthlymis_IRBD Recon 2 2" xfId="16987" xr:uid="{01A58080-38E1-4670-92FF-2806D1E3927E}"/>
    <cellStyle name="8_sep.99monthlymis_IRBD Recon 2 3" xfId="10676" xr:uid="{0DF9D0E0-4607-418A-8AD6-DFE5F2B37324}"/>
    <cellStyle name="8_sep.99monthlymis_IRBD Recon 2 4" xfId="24537" xr:uid="{620CEBCE-A9D3-4874-B045-8C6B41FE9C14}"/>
    <cellStyle name="8_sep.99monthlymis_IRBD Recon 3" xfId="16986" xr:uid="{24EEC417-C5B7-4C7A-87F8-66FDF47E8595}"/>
    <cellStyle name="8_sep.99monthlymis_IRBD Recon 4" xfId="10675" xr:uid="{9A4981B4-1E4E-4436-8DA3-22E77504B913}"/>
    <cellStyle name="8_sep.99monthlymis_Jedh-2006" xfId="4921" xr:uid="{E261BE67-8719-402B-9DCE-A2AEC7CB20A9}"/>
    <cellStyle name="8_sep.99monthlymis_Jedh-2006 2" xfId="4922" xr:uid="{FF289B29-D8CC-400E-8328-081A9777A900}"/>
    <cellStyle name="8_sep.99monthlymis_Jedh-2006 2 2" xfId="16989" xr:uid="{9907F792-1E43-4930-A967-8E34865E2979}"/>
    <cellStyle name="8_sep.99monthlymis_Jedh-2006 2 3" xfId="10678" xr:uid="{F508959D-EAA8-4437-9D30-6B623B5701CC}"/>
    <cellStyle name="8_sep.99monthlymis_Jedh-2006 2 4" xfId="24538" xr:uid="{18DF6CF5-E935-4D10-997C-EF86CB2D3406}"/>
    <cellStyle name="8_sep.99monthlymis_Jedh-2006 3" xfId="16988" xr:uid="{7B835C10-8453-4410-879F-C6105CFF0FDC}"/>
    <cellStyle name="8_sep.99monthlymis_Jedh-2006 4" xfId="10677" xr:uid="{3038E344-5CDA-451F-B8CC-78550F61CCAF}"/>
    <cellStyle name="8_sep.99monthlymis_Jedh-2007" xfId="4923" xr:uid="{B03A3DE5-176A-4517-841F-F8CC967BFF0B}"/>
    <cellStyle name="8_sep.99monthlymis_Jedh-2007 2" xfId="4924" xr:uid="{9807CDE3-69D3-4B30-BAAA-6644CE38057A}"/>
    <cellStyle name="8_sep.99monthlymis_Jedh-2007 2 2" xfId="16991" xr:uid="{2597407B-0FF1-4BD0-904F-16ADB42CBF76}"/>
    <cellStyle name="8_sep.99monthlymis_Jedh-2007 2 3" xfId="10680" xr:uid="{7C89C15E-5FE8-44DF-8AEA-484A403267EA}"/>
    <cellStyle name="8_sep.99monthlymis_Jedh-2007 2 4" xfId="24539" xr:uid="{288FD4CD-2A8C-4E4B-AA5A-EDCB68B48D71}"/>
    <cellStyle name="8_sep.99monthlymis_Jedh-2007 3" xfId="16990" xr:uid="{B786AB3E-2275-4A6A-8D0F-BB425D2B03CB}"/>
    <cellStyle name="8_sep.99monthlymis_Jedh-2007 4" xfId="10679" xr:uid="{3CD1BF8A-D878-4646-8617-1660956431BE}"/>
    <cellStyle name="8_sep.99monthlymis_Jedh-2008" xfId="4925" xr:uid="{81B51BE9-B2BE-4DAF-A294-9D412C940310}"/>
    <cellStyle name="8_sep.99monthlymis_Jedh-2008 2" xfId="4926" xr:uid="{CD329BBD-6C79-4AD1-8DBD-9B919A50CE90}"/>
    <cellStyle name="8_sep.99monthlymis_Jedh-2008 2 2" xfId="16993" xr:uid="{F8EB2E54-8286-456C-AA9A-2FDE3952A843}"/>
    <cellStyle name="8_sep.99monthlymis_Jedh-2008 2 3" xfId="10682" xr:uid="{2AA884E2-CE6E-489E-81E1-A8F3EF2D4BCB}"/>
    <cellStyle name="8_sep.99monthlymis_Jedh-2008 2 4" xfId="24540" xr:uid="{AA452740-4B0B-4DB8-A7DB-6318B128050B}"/>
    <cellStyle name="8_sep.99monthlymis_Jedh-2008 3" xfId="16992" xr:uid="{93F5883E-7F70-4711-A2C7-909D87ACC949}"/>
    <cellStyle name="8_sep.99monthlymis_Jedh-2008 4" xfId="10681" xr:uid="{81C21F39-293B-4DA5-9AD8-0912DF95230D}"/>
    <cellStyle name="8_sep.99monthlymis_KPIs" xfId="4927" xr:uid="{C8A7ACC9-1818-4AAA-9D5D-EB60D7990FF6}"/>
    <cellStyle name="8_sep.99monthlymis_KPIs 2" xfId="4928" xr:uid="{5929ECD4-5807-4884-AC17-F15677651C75}"/>
    <cellStyle name="8_sep.99monthlymis_KPIs 2 2" xfId="16995" xr:uid="{78EDD2E5-F4BD-425F-989D-F92E205CDB72}"/>
    <cellStyle name="8_sep.99monthlymis_KPIs 2 3" xfId="10684" xr:uid="{9B512805-088A-4195-AEF2-8750FB85F9B1}"/>
    <cellStyle name="8_sep.99monthlymis_KPIs 2 4" xfId="24541" xr:uid="{B3EAEB1E-9089-4996-83F4-253D2698448C}"/>
    <cellStyle name="8_sep.99monthlymis_KPIs 3" xfId="16994" xr:uid="{B4C2C7FC-4F96-4A4C-840C-A6B1F31D1A72}"/>
    <cellStyle name="8_sep.99monthlymis_KPIs 4" xfId="10683" xr:uid="{DDCC20AB-786E-4F4A-8E88-13B37407A008}"/>
    <cellStyle name="8_sep.99monthlymis_MIS Report by Segment Revanue &amp; Expe" xfId="4929" xr:uid="{9A65CB76-E29C-4E3D-95D2-193C7F633727}"/>
    <cellStyle name="8_sep.99monthlymis_MIS Report by Segment Revanue &amp; Expe 2" xfId="4930" xr:uid="{2777C558-169D-49A4-88CA-93BB89BA5F11}"/>
    <cellStyle name="8_sep.99monthlymis_MIS Report by Segment Revanue &amp; Expe 2 2" xfId="16997" xr:uid="{8A6FF870-A8F5-429C-B743-C9F60FAF6408}"/>
    <cellStyle name="8_sep.99monthlymis_MIS Report by Segment Revanue &amp; Expe 2 3" xfId="10686" xr:uid="{DEF8CBE0-A372-4426-A70A-E25E9103C9A7}"/>
    <cellStyle name="8_sep.99monthlymis_MIS Report by Segment Revanue &amp; Expe 2 4" xfId="24542" xr:uid="{4E2BF599-CB01-4F92-B360-B5920F02AD39}"/>
    <cellStyle name="8_sep.99monthlymis_MIS Report by Segment Revanue &amp; Expe 3" xfId="16996" xr:uid="{ED4BF7BC-9D53-493E-8769-65508F0FAD8B}"/>
    <cellStyle name="8_sep.99monthlymis_MIS Report by Segment Revanue &amp; Expe 4" xfId="10685" xr:uid="{7A2F4C12-1B14-4B34-B847-D338C500D4FD}"/>
    <cellStyle name="8_sep.99monthlymis_MIS Report by Segment Revanue &amp; Expe for 3 segment " xfId="4931" xr:uid="{A607D24F-CFF4-4E48-84E5-C13374C1C1D2}"/>
    <cellStyle name="8_sep.99monthlymis_MIS Report by Segment Revanue &amp; Expe for 3 segment  2" xfId="4932" xr:uid="{09051E22-E8EA-442B-821E-3C5C2991A65B}"/>
    <cellStyle name="8_sep.99monthlymis_MIS Report by Segment Revanue &amp; Expe for 3 segment  2 2" xfId="16999" xr:uid="{FE42AF48-0CDD-44B1-A29F-1CDD5F7AE258}"/>
    <cellStyle name="8_sep.99monthlymis_MIS Report by Segment Revanue &amp; Expe for 3 segment  2 3" xfId="10688" xr:uid="{54EF3645-D5EA-4D21-87C3-6BB727F972BF}"/>
    <cellStyle name="8_sep.99monthlymis_MIS Report by Segment Revanue &amp; Expe for 3 segment  2 4" xfId="24543" xr:uid="{295D578E-393D-4234-900B-5AA7F6A40234}"/>
    <cellStyle name="8_sep.99monthlymis_MIS Report by Segment Revanue &amp; Expe for 3 segment  3" xfId="16998" xr:uid="{9CBB2FDE-6C66-436D-9565-EC839F3005AE}"/>
    <cellStyle name="8_sep.99monthlymis_MIS Report by Segment Revanue &amp; Expe for 3 segment  4" xfId="10687" xr:uid="{6DD1CCEE-ED9B-4D07-9D0C-4870FF139EA9}"/>
    <cellStyle name="8_sep.99monthlymis_Pool" xfId="4933" xr:uid="{CB940D01-7F26-4589-9B89-A46E24B9E5C3}"/>
    <cellStyle name="8_sep.99monthlymis_Pool 2" xfId="4934" xr:uid="{15EB810F-A250-458B-BABF-BF59729D186D}"/>
    <cellStyle name="8_sep.99monthlymis_Pool 2 2" xfId="17001" xr:uid="{53C20C42-A611-4DF6-A910-FCB025711DA5}"/>
    <cellStyle name="8_sep.99monthlymis_Pool 2 3" xfId="10690" xr:uid="{CCF11D67-C3C2-49B9-902E-9AD0FF713F60}"/>
    <cellStyle name="8_sep.99monthlymis_Pool 2 4" xfId="24544" xr:uid="{44C78AA1-6687-46AD-82CC-5C53C353855A}"/>
    <cellStyle name="8_sep.99monthlymis_Pool 3" xfId="17000" xr:uid="{6AFC7F3E-48B4-496D-860B-C73FA55FCD21}"/>
    <cellStyle name="8_sep.99monthlymis_Pool 4" xfId="10689" xr:uid="{48958F8A-282D-44B9-BE36-4F79623904EA}"/>
    <cellStyle name="8_sep.99monthlymis_Pool Budget" xfId="24545" xr:uid="{AC733B3B-3793-490A-A5BD-1D51E1E37836}"/>
    <cellStyle name="8_sep.99monthlymis_Pool Budget 2" xfId="24546" xr:uid="{0519643E-9B42-4607-894A-795F6A1A1750}"/>
    <cellStyle name="8_sep.99monthlymis_Pool Budget 2 2" xfId="24547" xr:uid="{31AB9FBF-030B-4B7D-9BA9-3EF97873901C}"/>
    <cellStyle name="8_sep.99monthlymis_Pool Budget 3" xfId="24548" xr:uid="{7F8F3A92-8BF0-41D5-B0F0-BDE59127F98D}"/>
    <cellStyle name="8_sep.99monthlymis_Pool Income Expense 2006" xfId="19294" xr:uid="{D6C95743-DE3E-4590-9123-D1B0E00ACFEB}"/>
    <cellStyle name="8_sep.99monthlymis_Sheet1" xfId="4935" xr:uid="{349D5045-A86E-4FDF-B938-A45599EF9CC1}"/>
    <cellStyle name="8_sep.99monthlymis_Sheet1 2" xfId="4936" xr:uid="{82A16C02-9DCE-45AE-A101-E926D45C49E5}"/>
    <cellStyle name="8_sep.99monthlymis_Sheet1 2 2" xfId="17003" xr:uid="{8089DE43-8E87-4B66-982E-A8AE41F8EF89}"/>
    <cellStyle name="8_sep.99monthlymis_Sheet1 2 3" xfId="10692" xr:uid="{58E7C866-DCD6-4D47-9251-5E3F5A52826E}"/>
    <cellStyle name="8_sep.99monthlymis_Sheet1 2 4" xfId="24549" xr:uid="{C190540C-CE07-45D0-AB34-C4708F67D6B4}"/>
    <cellStyle name="8_sep.99monthlymis_Sheet1 3" xfId="17002" xr:uid="{5C3455B1-68ED-41C7-AA7B-6980D6828581}"/>
    <cellStyle name="8_sep.99monthlymis_Sheet1 4" xfId="10691" xr:uid="{9A6B6ABA-FAE7-4892-A28D-0EDF67220825}"/>
    <cellStyle name="8_sep.99monthlymis_Sheet1_1" xfId="4937" xr:uid="{7403BCD4-93E5-44E8-A83D-023A8887390E}"/>
    <cellStyle name="8_sep.99monthlymis_Sheet1_1 2" xfId="4938" xr:uid="{A5B92736-DC5A-4F8A-B9A4-7F88E14EBE6E}"/>
    <cellStyle name="8_sep.99monthlymis_Sheet1_1 2 2" xfId="17005" xr:uid="{E6C67CD1-197F-4CA8-9D15-029CCBFE85ED}"/>
    <cellStyle name="8_sep.99monthlymis_Sheet1_1 2 3" xfId="10694" xr:uid="{EE09161B-ED9C-4666-A1CF-1D87AADD4DC2}"/>
    <cellStyle name="8_sep.99monthlymis_Sheet1_1 2 4" xfId="24550" xr:uid="{7C2B07EA-43A3-4500-B103-328DB09018A8}"/>
    <cellStyle name="8_sep.99monthlymis_Sheet1_1 3" xfId="17004" xr:uid="{B2C9286F-024D-4805-BEE9-E184CD3FEF2D}"/>
    <cellStyle name="8_sep.99monthlymis_Sheet1_1 4" xfId="10693" xr:uid="{043BA1AC-0744-42D3-951A-C2A24AC0A0BB}"/>
    <cellStyle name="8_Sep2000Pub" xfId="4939" xr:uid="{341E2E07-14BB-486F-8C88-90A56B751716}"/>
    <cellStyle name="8_Sep2000Pub 2" xfId="4940" xr:uid="{F13F1D0F-D4D5-4682-83A3-72E10B90F9D1}"/>
    <cellStyle name="8_Sep2000Pub 2 2" xfId="17007" xr:uid="{5DC00320-E759-4CBF-BEB0-F2214EFB372B}"/>
    <cellStyle name="8_Sep2000Pub 2 2 2" xfId="24552" xr:uid="{17C45D34-9537-4AD3-AB35-45C1BB49BA71}"/>
    <cellStyle name="8_Sep2000Pub 2 3" xfId="10696" xr:uid="{EEAC8303-E409-468E-90C1-FF26EE9FDEE0}"/>
    <cellStyle name="8_Sep2000Pub 2 4" xfId="24551" xr:uid="{4B178545-8AF7-4D83-BDB0-3D4BBB3521FE}"/>
    <cellStyle name="8_Sep2000Pub 3" xfId="17006" xr:uid="{4D8EBB48-B532-4C6F-BB70-1897CFA3A674}"/>
    <cellStyle name="8_Sep2000Pub 3 2" xfId="24553" xr:uid="{1F8F8FBD-9409-4C8C-93AF-98E8ED7843A4}"/>
    <cellStyle name="8_Sep2000Pub 4" xfId="10695" xr:uid="{E4A4E0A6-6705-4D60-8539-73FF38F72DF9}"/>
    <cellStyle name="8_Sep2000Pub_01 IBS Achievement Report                                   Feb '06" xfId="4941" xr:uid="{731A9437-F19F-4040-A25C-4D76F30D72CF}"/>
    <cellStyle name="8_Sep2000Pub_01 IBS Achievement Report                                   Feb '06 2" xfId="4942" xr:uid="{220A2208-0ACD-4BFB-BC42-26BC687E3AB5}"/>
    <cellStyle name="8_Sep2000Pub_01 IBS Achievement Report                                   Feb '06 2 2" xfId="17009" xr:uid="{7AE2AFD8-332A-4F1F-A069-D005C75A4F7C}"/>
    <cellStyle name="8_Sep2000Pub_01 IBS Achievement Report                                   Feb '06 2 3" xfId="10698" xr:uid="{9D12C5D7-EBA7-464F-AF61-CED49116EF59}"/>
    <cellStyle name="8_Sep2000Pub_01 IBS Achievement Report                                   Feb '06 2 4" xfId="24554" xr:uid="{EF88A777-1D07-4A37-B21D-6F1CAFBBB670}"/>
    <cellStyle name="8_Sep2000Pub_01 IBS Achievement Report                                   Feb '06 3" xfId="17008" xr:uid="{FB8B9DE8-8A6C-4A81-AB5D-8B5FA642DF43}"/>
    <cellStyle name="8_Sep2000Pub_01 IBS Achievement Report                                   Feb '06 4" xfId="10697" xr:uid="{9FBDA5E8-1D80-4FEF-B220-C99D95360181}"/>
    <cellStyle name="8_Sep2000Pub_01 IBS Achievement Report                               March '06" xfId="4943" xr:uid="{F99FC40D-9680-470F-A9B4-33BFFED31E4C}"/>
    <cellStyle name="8_Sep2000Pub_01 IBS Achievement Report                               March '06 2" xfId="4944" xr:uid="{9D6C1022-D6BC-4576-88EE-DA9C583F68E9}"/>
    <cellStyle name="8_Sep2000Pub_01 IBS Achievement Report                               March '06 2 2" xfId="17011" xr:uid="{BDE7F44A-D124-494C-BE4C-F4FBBEA92E83}"/>
    <cellStyle name="8_Sep2000Pub_01 IBS Achievement Report                               March '06 2 3" xfId="10700" xr:uid="{98602371-3EB0-4E87-8E3B-666497A1A3AD}"/>
    <cellStyle name="8_Sep2000Pub_01 IBS Achievement Report                               March '06 2 4" xfId="24555" xr:uid="{A8BBAC40-B5F3-4EC6-9B96-DA0C76BF7061}"/>
    <cellStyle name="8_Sep2000Pub_01 IBS Achievement Report                               March '06 3" xfId="17010" xr:uid="{1F792807-E790-40DE-972B-E42C3B503A66}"/>
    <cellStyle name="8_Sep2000Pub_01 IBS Achievement Report                               March '06 4" xfId="10699" xr:uid="{36E4D45B-3A9C-40B0-B947-2FAF58C973FB}"/>
    <cellStyle name="8_Sep2000Pub_9 Balance Sheet" xfId="4945" xr:uid="{EC2D20F8-E37A-483D-9B14-7BFFAECEE374}"/>
    <cellStyle name="8_Sep2000Pub_9 Balance Sheet 2" xfId="4946" xr:uid="{2A66E023-14D1-4B8A-8A6D-6D28CC322057}"/>
    <cellStyle name="8_Sep2000Pub_9 Balance Sheet 2 2" xfId="17013" xr:uid="{985282B9-4836-4856-9F74-F78A22FD69B8}"/>
    <cellStyle name="8_Sep2000Pub_9 Balance Sheet 2 3" xfId="10702" xr:uid="{C7244089-898B-4AF5-A56F-9F32DD081C9B}"/>
    <cellStyle name="8_Sep2000Pub_9 Balance Sheet 2 4" xfId="24556" xr:uid="{FBECF321-63DC-478D-B358-FDA2A97A3232}"/>
    <cellStyle name="8_Sep2000Pub_9 Balance Sheet 3" xfId="17012" xr:uid="{0AA1D756-EB48-413D-813D-414BD9E09DC6}"/>
    <cellStyle name="8_Sep2000Pub_9 Balance Sheet 4" xfId="10701" xr:uid="{BC94C41C-D794-4A69-A683-8FFDCD8B7F67}"/>
    <cellStyle name="8_Sep2000Pub_Book1" xfId="4947" xr:uid="{052D9EF1-6722-484D-89DA-E2115FF69074}"/>
    <cellStyle name="8_Sep2000Pub_Book1 (2)" xfId="4948" xr:uid="{2B28EF28-0AE3-4215-A0A2-6B5FDAFE077E}"/>
    <cellStyle name="8_Sep2000Pub_Book1 (2) 2" xfId="4949" xr:uid="{567439DB-F45D-43DA-B7D2-E55C254F2F41}"/>
    <cellStyle name="8_Sep2000Pub_Book1 (2) 2 2" xfId="17016" xr:uid="{D073A616-26B4-4E9B-8D97-F1208F027714}"/>
    <cellStyle name="8_Sep2000Pub_Book1 (2) 2 3" xfId="10705" xr:uid="{AB5F7DAA-D0E6-4ED1-AE7E-1CA738C44827}"/>
    <cellStyle name="8_Sep2000Pub_Book1 (2) 2 4" xfId="24557" xr:uid="{679EB667-EB51-4F2A-8875-9B6A338BA075}"/>
    <cellStyle name="8_Sep2000Pub_Book1 (2) 3" xfId="17015" xr:uid="{D08BF350-A03D-4878-932A-73FB58894EE6}"/>
    <cellStyle name="8_Sep2000Pub_Book1 (2) 4" xfId="10704" xr:uid="{8F59A6E4-A901-4405-B5E6-33AFCF7B2F34}"/>
    <cellStyle name="8_Sep2000Pub_Book1 (5)" xfId="4950" xr:uid="{2A3BAC33-E2F7-41CB-A646-B461A5154DD1}"/>
    <cellStyle name="8_Sep2000Pub_Book1 (5) 2" xfId="4951" xr:uid="{8E79CEF7-913C-4B29-BEBD-B2B3396D965A}"/>
    <cellStyle name="8_Sep2000Pub_Book1 (5) 2 2" xfId="17018" xr:uid="{6AF4A0F4-3288-4420-B158-25BD192C9D61}"/>
    <cellStyle name="8_Sep2000Pub_Book1 (5) 2 3" xfId="10707" xr:uid="{2DE0B2B7-7D0B-40D4-8900-1E67AE7E4FE2}"/>
    <cellStyle name="8_Sep2000Pub_Book1 (5) 2 4" xfId="24558" xr:uid="{C6BB27ED-87EE-4A82-A336-A5E16CC13383}"/>
    <cellStyle name="8_Sep2000Pub_Book1 (5) 3" xfId="17017" xr:uid="{45C38D8D-C6E1-4622-8AE2-4D4606C004BE}"/>
    <cellStyle name="8_Sep2000Pub_Book1 (5) 4" xfId="10706" xr:uid="{A54D9B77-78A8-4DE5-BAFF-DA0C0418940C}"/>
    <cellStyle name="8_Sep2000Pub_Book1 10" xfId="19475" xr:uid="{0BF8DB63-E21A-4954-90EA-4CC77613E77F}"/>
    <cellStyle name="8_Sep2000Pub_Book1 11" xfId="19309" xr:uid="{1EBCB100-6AF8-4DDD-BCE4-261EBA427FBD}"/>
    <cellStyle name="8_Sep2000Pub_Book1 12" xfId="19368" xr:uid="{2C27853C-1C7D-4458-ABC0-BD28C5EA66DE}"/>
    <cellStyle name="8_Sep2000Pub_Book1 13" xfId="19335" xr:uid="{802884D4-80DF-4C02-BB5A-6D3E3157746C}"/>
    <cellStyle name="8_Sep2000Pub_Book1 14" xfId="19331" xr:uid="{23F692FE-CB81-49FB-AD13-16FCFE04B852}"/>
    <cellStyle name="8_Sep2000Pub_Book1 15" xfId="18207" xr:uid="{61FC1FAD-327D-4037-B2C9-8D194E4C767B}"/>
    <cellStyle name="8_Sep2000Pub_Book1 16" xfId="19330" xr:uid="{42546ECB-FD0E-4EF2-A36D-D933320B266E}"/>
    <cellStyle name="8_Sep2000Pub_Book1 17" xfId="20648" xr:uid="{56598AFF-6562-40E6-86A2-AFC1A7BD65A6}"/>
    <cellStyle name="8_Sep2000Pub_Book1 18" xfId="19711" xr:uid="{1ED29425-6403-4345-93E6-A9D6B44D929B}"/>
    <cellStyle name="8_Sep2000Pub_Book1 19" xfId="20695" xr:uid="{02789917-FD05-43FA-AF54-23A6DFECCC7D}"/>
    <cellStyle name="8_Sep2000Pub_Book1 2" xfId="4952" xr:uid="{5F2397C0-D1F9-47D8-A0EE-415BB987EEB8}"/>
    <cellStyle name="8_Sep2000Pub_Book1 2 2" xfId="17019" xr:uid="{C21A63D7-1A2C-4170-A26D-8E45CFAF1F44}"/>
    <cellStyle name="8_Sep2000Pub_Book1 2 3" xfId="10708" xr:uid="{B841C36A-D97C-4C1F-9B80-300C8A9C108F}"/>
    <cellStyle name="8_Sep2000Pub_Book1 2 4" xfId="24559" xr:uid="{99708A73-438A-4B93-990B-94406F3FF1E2}"/>
    <cellStyle name="8_Sep2000Pub_Book1 20" xfId="20713" xr:uid="{5131C57C-E428-4E35-BC64-A51DC0CFC178}"/>
    <cellStyle name="8_Sep2000Pub_Book1 21" xfId="19667" xr:uid="{5B748B8D-125E-45B0-9F1B-2D55C0EEC150}"/>
    <cellStyle name="8_Sep2000Pub_Book1 22" xfId="20703" xr:uid="{8BB51817-86B2-4D9D-9C24-3027727A8324}"/>
    <cellStyle name="8_Sep2000Pub_Book1 23" xfId="20707" xr:uid="{21CDE563-C7EC-4D59-858D-830AFF078312}"/>
    <cellStyle name="8_Sep2000Pub_Book1 24" xfId="19683" xr:uid="{C8C92148-FAA7-473B-8DE6-C038523E4B4B}"/>
    <cellStyle name="8_Sep2000Pub_Book1 25" xfId="21471" xr:uid="{049514F8-D852-4034-B375-0470E8950180}"/>
    <cellStyle name="8_Sep2000Pub_Book1 26" xfId="20947" xr:uid="{55415698-D031-4ABC-B071-F82BDD5C960F}"/>
    <cellStyle name="8_Sep2000Pub_Book1 27" xfId="31649" xr:uid="{D3B8E28D-FF35-41F7-AB07-A1A281E27E9A}"/>
    <cellStyle name="8_Sep2000Pub_Book1 28" xfId="31137" xr:uid="{AF1248AB-0AEB-40C4-99AD-5FF324C3D4AE}"/>
    <cellStyle name="8_Sep2000Pub_Book1 29" xfId="31448" xr:uid="{2D8D1D03-847D-4BB0-89F7-7B79A75781E4}"/>
    <cellStyle name="8_Sep2000Pub_Book1 3" xfId="4953" xr:uid="{F1CFBE54-88CC-48D4-9253-9411B632F08C}"/>
    <cellStyle name="8_Sep2000Pub_Book1 3 2" xfId="17020" xr:uid="{FC011305-7A80-47A3-B13C-25FB335A1DFC}"/>
    <cellStyle name="8_Sep2000Pub_Book1 3 3" xfId="10709" xr:uid="{44E4506C-88E7-4FD8-B18A-87460D616E7A}"/>
    <cellStyle name="8_Sep2000Pub_Book1 30" xfId="21092" xr:uid="{D1E42348-DAFC-485A-84FC-62F63245BDA9}"/>
    <cellStyle name="8_Sep2000Pub_Book1 31" xfId="31733" xr:uid="{0CEA5876-FB87-48DC-B258-40F02B1EB9AD}"/>
    <cellStyle name="8_Sep2000Pub_Book1 32" xfId="31091" xr:uid="{6A67AC8A-0CE5-48DC-AA20-66A40D70E00B}"/>
    <cellStyle name="8_Sep2000Pub_Book1 33" xfId="31485" xr:uid="{591087C7-6521-4507-A2E4-7AAD0091F1DB}"/>
    <cellStyle name="8_Sep2000Pub_Book1 34" xfId="21123" xr:uid="{2735C8BF-E8EA-4648-82A9-C5194990C277}"/>
    <cellStyle name="8_Sep2000Pub_Book1 35" xfId="31752" xr:uid="{7558A914-A6C1-4BE4-98BA-836548245556}"/>
    <cellStyle name="8_Sep2000Pub_Book1 36" xfId="21374" xr:uid="{39D20FD8-95E0-498B-9C6D-2AA0BD18C9CE}"/>
    <cellStyle name="8_Sep2000Pub_Book1 37" xfId="32301" xr:uid="{7D702B11-65F7-40BA-A78F-A1B90E7EB1B5}"/>
    <cellStyle name="8_Sep2000Pub_Book1 4" xfId="4954" xr:uid="{9DF71677-9210-4EAD-B16F-B0C25E5A646B}"/>
    <cellStyle name="8_Sep2000Pub_Book1 4 2" xfId="17021" xr:uid="{0A990961-5353-4DC3-B4DD-35BA8D61C9FD}"/>
    <cellStyle name="8_Sep2000Pub_Book1 4 3" xfId="10710" xr:uid="{FEFDAA1F-46F2-478D-AF6F-D3F0E6F04F28}"/>
    <cellStyle name="8_Sep2000Pub_Book1 5" xfId="17014" xr:uid="{D7A0FE92-57A3-4382-A6C8-BDB51B69478C}"/>
    <cellStyle name="8_Sep2000Pub_Book1 6" xfId="17804" xr:uid="{041EF72D-7A1E-4FAF-BFAB-4A7186DADC47}"/>
    <cellStyle name="8_Sep2000Pub_Book1 7" xfId="18057" xr:uid="{BCB765B0-A995-4361-AC95-FF740CCD8E3A}"/>
    <cellStyle name="8_Sep2000Pub_Book1 8" xfId="10703" xr:uid="{7A083370-A562-4C6D-9360-C50447112540}"/>
    <cellStyle name="8_Sep2000Pub_Book1 9" xfId="19296" xr:uid="{D38B5054-0AAA-47A0-B36C-38297BFA2004}"/>
    <cellStyle name="8_Sep2000Pub_Book2" xfId="4955" xr:uid="{2F91DC9A-ED2E-40FA-A07F-45B98760932F}"/>
    <cellStyle name="8_Sep2000Pub_Book2 (3)" xfId="4956" xr:uid="{3A7A7A99-ABF3-40B8-8DA3-E5E8520A07CC}"/>
    <cellStyle name="8_Sep2000Pub_Book2 (3) 2" xfId="4957" xr:uid="{C6DA5BF9-60A2-42F9-8988-ADECC7376A54}"/>
    <cellStyle name="8_Sep2000Pub_Book2 (3) 2 2" xfId="17024" xr:uid="{EC707439-9D37-4374-BFCD-71B050E7E24D}"/>
    <cellStyle name="8_Sep2000Pub_Book2 (3) 2 3" xfId="10713" xr:uid="{BDCE67A3-752F-4B77-8D21-1410FE305F33}"/>
    <cellStyle name="8_Sep2000Pub_Book2 (3) 2 4" xfId="24560" xr:uid="{3E2698B1-B171-4FE6-8C5F-F55EC7085307}"/>
    <cellStyle name="8_Sep2000Pub_Book2 (3) 3" xfId="17023" xr:uid="{3306CE6C-4A4D-4C5D-8E95-F3113F1B6174}"/>
    <cellStyle name="8_Sep2000Pub_Book2 (3) 4" xfId="10712" xr:uid="{4625596B-C8EC-482C-A28E-2C2CE6A5F759}"/>
    <cellStyle name="8_Sep2000Pub_Book2 (4)" xfId="4958" xr:uid="{436AAF66-6524-4E0E-962F-498E5DE796B0}"/>
    <cellStyle name="8_Sep2000Pub_Book2 (4) 2" xfId="4959" xr:uid="{3A900849-E291-4B3F-90BB-5B5226F09BDC}"/>
    <cellStyle name="8_Sep2000Pub_Book2 (4) 2 2" xfId="17026" xr:uid="{A0584F6C-1FC3-4514-8F51-3143754D5E3B}"/>
    <cellStyle name="8_Sep2000Pub_Book2 (4) 2 3" xfId="10715" xr:uid="{1188CFC7-DFE3-4B53-970A-B54F25DA583C}"/>
    <cellStyle name="8_Sep2000Pub_Book2 (4) 2 4" xfId="24561" xr:uid="{F5688535-54A8-4758-91C3-ED17AE08C849}"/>
    <cellStyle name="8_Sep2000Pub_Book2 (4) 3" xfId="17025" xr:uid="{706F06AD-2111-4A51-8AF0-BCAB29075F2A}"/>
    <cellStyle name="8_Sep2000Pub_Book2 (4) 4" xfId="10714" xr:uid="{3B539D7C-93D1-4FD2-B31F-9AEED0B4F036}"/>
    <cellStyle name="8_Sep2000Pub_Book2 10" xfId="19477" xr:uid="{D0E89C77-5F3B-4798-BB2D-E5A59FB37B99}"/>
    <cellStyle name="8_Sep2000Pub_Book2 11" xfId="19311" xr:uid="{F5F7DA61-E61E-4845-A00A-A6E8DA5F0E1E}"/>
    <cellStyle name="8_Sep2000Pub_Book2 12" xfId="19367" xr:uid="{37F71E97-4FF9-4377-BEC0-CAD41357F797}"/>
    <cellStyle name="8_Sep2000Pub_Book2 13" xfId="19336" xr:uid="{B4B59134-8476-48E7-A126-19AED4626BB2}"/>
    <cellStyle name="8_Sep2000Pub_Book2 14" xfId="19329" xr:uid="{77403B48-FF3E-452A-8909-186868E88860}"/>
    <cellStyle name="8_Sep2000Pub_Book2 15" xfId="18208" xr:uid="{B36BDD12-6E2D-466C-B81E-DB2317C6F6DD}"/>
    <cellStyle name="8_Sep2000Pub_Book2 16" xfId="19526" xr:uid="{16909661-6205-42EC-86D1-EC6062C80975}"/>
    <cellStyle name="8_Sep2000Pub_Book2 17" xfId="20649" xr:uid="{A84300EB-154C-4196-89E8-9648D2E99E25}"/>
    <cellStyle name="8_Sep2000Pub_Book2 18" xfId="19709" xr:uid="{D1722A4E-39CC-4CD0-BBEE-801426E3CAA5}"/>
    <cellStyle name="8_Sep2000Pub_Book2 19" xfId="20697" xr:uid="{E8433F2B-27FF-45C3-9A33-4900FAAE7830}"/>
    <cellStyle name="8_Sep2000Pub_Book2 2" xfId="4960" xr:uid="{C1512D0A-5FAF-422A-B7BE-AC7994C1ADFD}"/>
    <cellStyle name="8_Sep2000Pub_Book2 2 2" xfId="17027" xr:uid="{60C65884-43F2-4627-8E6F-F19838D3DC28}"/>
    <cellStyle name="8_Sep2000Pub_Book2 2 3" xfId="10716" xr:uid="{4D248C81-F39F-4C7D-BC17-09C61570717B}"/>
    <cellStyle name="8_Sep2000Pub_Book2 2 4" xfId="24562" xr:uid="{8A39965E-F658-4398-83DA-8A603B6DA630}"/>
    <cellStyle name="8_Sep2000Pub_Book2 20" xfId="20712" xr:uid="{37D1366E-7356-4482-B2B0-10BB2F492693}"/>
    <cellStyle name="8_Sep2000Pub_Book2 21" xfId="19687" xr:uid="{2792B9A1-81FB-45D6-A273-2B02162BB91A}"/>
    <cellStyle name="8_Sep2000Pub_Book2 22" xfId="19682" xr:uid="{DBE0B3A0-5051-49DD-9FF4-272525E73EAF}"/>
    <cellStyle name="8_Sep2000Pub_Book2 23" xfId="20708" xr:uid="{B9133266-6408-4E95-A8D0-9922679CEBC4}"/>
    <cellStyle name="8_Sep2000Pub_Book2 24" xfId="20765" xr:uid="{4DAB9B32-4049-45A6-83CD-61276C3C91B6}"/>
    <cellStyle name="8_Sep2000Pub_Book2 25" xfId="21472" xr:uid="{DD077B64-8BB0-4648-8560-51F5160C8485}"/>
    <cellStyle name="8_Sep2000Pub_Book2 26" xfId="20946" xr:uid="{99C517E7-42C6-4A7C-B767-94D584B0333C}"/>
    <cellStyle name="8_Sep2000Pub_Book2 27" xfId="31648" xr:uid="{8912D52D-0F4E-4157-8C30-40C6BCE12A96}"/>
    <cellStyle name="8_Sep2000Pub_Book2 28" xfId="31138" xr:uid="{F9F4C749-553B-455E-9E71-C349746368FF}"/>
    <cellStyle name="8_Sep2000Pub_Book2 29" xfId="31447" xr:uid="{A9720C47-1C5F-44D1-9204-08AD491C3131}"/>
    <cellStyle name="8_Sep2000Pub_Book2 3" xfId="4961" xr:uid="{57BE5EB3-E45F-4BD9-B0CE-B027AA0104FA}"/>
    <cellStyle name="8_Sep2000Pub_Book2 3 2" xfId="17028" xr:uid="{E5456181-3444-44AA-A4A6-60800809FBB4}"/>
    <cellStyle name="8_Sep2000Pub_Book2 3 3" xfId="10717" xr:uid="{C52318BB-7FC8-4811-8551-30BEAE1C9F6A}"/>
    <cellStyle name="8_Sep2000Pub_Book2 30" xfId="21091" xr:uid="{625769BC-2543-4C05-9938-F09F2698AF07}"/>
    <cellStyle name="8_Sep2000Pub_Book2 31" xfId="31732" xr:uid="{2A0116F2-0D88-4688-A31B-44239D430C02}"/>
    <cellStyle name="8_Sep2000Pub_Book2 32" xfId="31092" xr:uid="{214DAD19-0F7F-4A59-A87F-2FE1C0EE7CCC}"/>
    <cellStyle name="8_Sep2000Pub_Book2 33" xfId="31484" xr:uid="{7C3FC28A-C4B8-4F15-9E0B-C5D9E8E4F267}"/>
    <cellStyle name="8_Sep2000Pub_Book2 34" xfId="31226" xr:uid="{CE20C55F-7412-401D-A283-B978D763A23A}"/>
    <cellStyle name="8_Sep2000Pub_Book2 35" xfId="31378" xr:uid="{BF55571D-62DF-4C9A-87A4-2FE19D31F162}"/>
    <cellStyle name="8_Sep2000Pub_Book2 36" xfId="21022" xr:uid="{C2A2DC45-B4D8-41D0-91CE-C7C702626D66}"/>
    <cellStyle name="8_Sep2000Pub_Book2 37" xfId="32302" xr:uid="{7B02027C-C961-417E-9105-28E89B999DA6}"/>
    <cellStyle name="8_Sep2000Pub_Book2 4" xfId="4962" xr:uid="{88E5D5CD-8C29-4C72-928B-7EB27B4C7FB2}"/>
    <cellStyle name="8_Sep2000Pub_Book2 4 2" xfId="17029" xr:uid="{A9B71685-7F35-4C6D-B1EA-79183027B40E}"/>
    <cellStyle name="8_Sep2000Pub_Book2 4 3" xfId="10718" xr:uid="{E183CBC1-3DB6-42BE-90CF-50C2BF4669F1}"/>
    <cellStyle name="8_Sep2000Pub_Book2 5" xfId="17022" xr:uid="{6806C037-D0D6-4F2B-941A-A93594AA635C}"/>
    <cellStyle name="8_Sep2000Pub_Book2 6" xfId="17805" xr:uid="{6EC67B1D-3E3F-43A9-AD8D-C6E54623F4A7}"/>
    <cellStyle name="8_Sep2000Pub_Book2 7" xfId="18058" xr:uid="{CB1134EF-6CE6-40BD-977A-3746DD9CEB1C}"/>
    <cellStyle name="8_Sep2000Pub_Book2 8" xfId="10711" xr:uid="{3A9810C3-37AA-4630-BB2F-A7682DA9337D}"/>
    <cellStyle name="8_Sep2000Pub_Book2 9" xfId="19297" xr:uid="{A19A588B-9611-42E4-ABB2-9BA3E58B74B3}"/>
    <cellStyle name="8_Sep2000Pub_Book2_915" xfId="4963" xr:uid="{E5705395-B1B6-4D69-B8F1-3F6FDF123F50}"/>
    <cellStyle name="8_Sep2000Pub_Book2_915 2" xfId="4964" xr:uid="{55669408-FB31-41E1-9887-BF1EFE1C43AB}"/>
    <cellStyle name="8_Sep2000Pub_Book2_915 2 2" xfId="17031" xr:uid="{BD3B8904-7640-446D-9219-52BF8ED7B73A}"/>
    <cellStyle name="8_Sep2000Pub_Book2_915 2 3" xfId="10720" xr:uid="{9A42374F-7A59-4684-B150-8EE5476D2E22}"/>
    <cellStyle name="8_Sep2000Pub_Book2_915 2 4" xfId="24563" xr:uid="{ACA6AEAC-2F86-47BE-B963-374B91970836}"/>
    <cellStyle name="8_Sep2000Pub_Book2_915 3" xfId="17030" xr:uid="{D7E9891F-E278-404B-9C02-461474D7DF5A}"/>
    <cellStyle name="8_Sep2000Pub_Book2_915 4" xfId="10719" xr:uid="{21A682F7-E749-4DA1-A31A-A595279AC4F4}"/>
    <cellStyle name="8_Sep2000Pub_Book3" xfId="4965" xr:uid="{732D280C-1CE5-411C-A5FB-E371F951627B}"/>
    <cellStyle name="8_Sep2000Pub_Book3 2" xfId="4966" xr:uid="{5773C4FF-CC69-48EA-8662-E626DFB7634E}"/>
    <cellStyle name="8_Sep2000Pub_Book3 2 2" xfId="17033" xr:uid="{5E5ED5E1-37EC-4A28-B642-80F780CAC5A7}"/>
    <cellStyle name="8_Sep2000Pub_Book3 2 3" xfId="10722" xr:uid="{EFCD93B7-7345-4BE4-8A1B-480B60115871}"/>
    <cellStyle name="8_Sep2000Pub_Book3 2 4" xfId="24564" xr:uid="{7E5F6E87-791D-477E-9631-25FD6CFDFC34}"/>
    <cellStyle name="8_Sep2000Pub_Book3 3" xfId="17032" xr:uid="{5FFFE7D6-7061-4C14-8732-BEF913E8E68D}"/>
    <cellStyle name="8_Sep2000Pub_Book3 4" xfId="10721" xr:uid="{308617E4-1556-4B0D-AC49-A4DC5461382C}"/>
    <cellStyle name="8_Sep2000Pub_Book3_AR" xfId="19301" xr:uid="{9DE7E700-D126-4991-A544-EEE8A358919A}"/>
    <cellStyle name="8_Sep2000Pub_BS" xfId="4967" xr:uid="{F5779793-4C1D-43C1-A712-DD0D88B28090}"/>
    <cellStyle name="8_Sep2000Pub_BS  IRBD" xfId="4968" xr:uid="{9766D6A7-05A8-42D4-980D-C3950FF0AE87}"/>
    <cellStyle name="8_Sep2000Pub_BS  IRBD 2" xfId="4969" xr:uid="{A6516FDF-413E-4FB7-9534-B820ACCB37C9}"/>
    <cellStyle name="8_Sep2000Pub_BS  IRBD 2 2" xfId="17036" xr:uid="{806202F4-C36A-4FB1-ACE3-00916F482719}"/>
    <cellStyle name="8_Sep2000Pub_BS  IRBD 2 3" xfId="10725" xr:uid="{147F85D3-5322-4CB8-9438-427713681A7A}"/>
    <cellStyle name="8_Sep2000Pub_BS  IRBD 2 4" xfId="24565" xr:uid="{5755A49C-B0A4-41F3-A814-63F616BB8B53}"/>
    <cellStyle name="8_Sep2000Pub_BS  IRBD 3" xfId="17035" xr:uid="{0E894A86-3CAD-4445-8A77-244DCC89B63C}"/>
    <cellStyle name="8_Sep2000Pub_BS  IRBD 4" xfId="10724" xr:uid="{29D8430E-C142-424A-86A6-6613AD4B1F46}"/>
    <cellStyle name="8_Sep2000Pub_BS &amp; PL - IRBD BUD 07" xfId="4970" xr:uid="{942E6C61-074D-4FAD-BE2C-20E01292344E}"/>
    <cellStyle name="8_Sep2000Pub_BS &amp; PL - IRBD BUD 07 2" xfId="4971" xr:uid="{76E9ADCF-0874-42A4-BB23-797A74FF7B94}"/>
    <cellStyle name="8_Sep2000Pub_BS &amp; PL - IRBD BUD 07 2 2" xfId="17038" xr:uid="{F205BBCF-84C9-40A5-994E-58764E9C823E}"/>
    <cellStyle name="8_Sep2000Pub_BS &amp; PL - IRBD BUD 07 2 3" xfId="10727" xr:uid="{AA6E2CA9-CA35-44C1-AA51-1E215B4AE25E}"/>
    <cellStyle name="8_Sep2000Pub_BS &amp; PL - IRBD BUD 07 2 4" xfId="24566" xr:uid="{2F1E1225-F0EB-42F8-A0D6-9BCCCCDF7673}"/>
    <cellStyle name="8_Sep2000Pub_BS &amp; PL - IRBD BUD 07 3" xfId="17037" xr:uid="{00CB8289-012D-4CF2-BC8B-C78562225808}"/>
    <cellStyle name="8_Sep2000Pub_BS &amp; PL - IRBD BUD 07 4" xfId="10726" xr:uid="{43EECD1D-015B-4D61-BBC1-7120A5F7DE84}"/>
    <cellStyle name="8_Sep2000Pub_BS 10" xfId="19479" xr:uid="{5EDCA4DC-DC44-4C69-904A-6C98F6616752}"/>
    <cellStyle name="8_Sep2000Pub_BS 11" xfId="19313" xr:uid="{DFD95547-5576-4647-BFC8-3BC8C3C1475D}"/>
    <cellStyle name="8_Sep2000Pub_BS 12" xfId="19365" xr:uid="{050E9364-80B3-477E-90F5-122FDD73A5D5}"/>
    <cellStyle name="8_Sep2000Pub_BS 13" xfId="19529" xr:uid="{A26085FF-B705-41A3-AC8E-355E78B001B2}"/>
    <cellStyle name="8_Sep2000Pub_BS 14" xfId="19569" xr:uid="{A4053E9A-BA41-4012-A0E1-F6803416ABE9}"/>
    <cellStyle name="8_Sep2000Pub_BS 15" xfId="19602" xr:uid="{4E808A98-A00F-4C9C-8D5C-D24DA43C96B3}"/>
    <cellStyle name="8_Sep2000Pub_BS 16" xfId="19627" xr:uid="{63C6CC57-7202-4F36-B8BE-CC1E15A2C7E7}"/>
    <cellStyle name="8_Sep2000Pub_BS 17" xfId="20652" xr:uid="{E0344CE0-DEC3-4E7C-ACC0-3782B9D063C0}"/>
    <cellStyle name="8_Sep2000Pub_BS 18" xfId="19672" xr:uid="{850F03AB-CE86-4A78-9E3C-0972EE00EEF6}"/>
    <cellStyle name="8_Sep2000Pub_BS 19" xfId="19676" xr:uid="{D84F833A-17F5-47CB-8277-88C4A83AA0C7}"/>
    <cellStyle name="8_Sep2000Pub_BS 2" xfId="4972" xr:uid="{9AE5078A-6A90-4D1A-92B4-5661187E71CE}"/>
    <cellStyle name="8_Sep2000Pub_BS 2 2" xfId="17039" xr:uid="{718335CD-C2E9-4835-9510-C630B28A9CA3}"/>
    <cellStyle name="8_Sep2000Pub_BS 2 3" xfId="10728" xr:uid="{EEE9FC16-A9A5-46CC-8926-621C9B3A2246}"/>
    <cellStyle name="8_Sep2000Pub_BS 2 4" xfId="24567" xr:uid="{B05F281A-7374-4D50-AB35-06A9A7D52828}"/>
    <cellStyle name="8_Sep2000Pub_BS 20" xfId="20711" xr:uid="{8A6A22C0-A792-4376-B6BB-B509FAA322DC}"/>
    <cellStyle name="8_Sep2000Pub_BS 21" xfId="20768" xr:uid="{A47477CA-B922-4786-B101-776D5012B1C4}"/>
    <cellStyle name="8_Sep2000Pub_BS 22" xfId="20808" xr:uid="{CCF6631B-4E2C-40FA-A2AF-9C7F27B98FEC}"/>
    <cellStyle name="8_Sep2000Pub_BS 23" xfId="20841" xr:uid="{C1619B2A-4423-412D-89AC-A3D0988413A5}"/>
    <cellStyle name="8_Sep2000Pub_BS 24" xfId="20866" xr:uid="{7D3E1BF8-245C-4A1C-8A27-3156EE924BCC}"/>
    <cellStyle name="8_Sep2000Pub_BS 25" xfId="21473" xr:uid="{681B9046-CC61-47EB-87D6-B2AE5D89612E}"/>
    <cellStyle name="8_Sep2000Pub_BS 26" xfId="20945" xr:uid="{FD734B45-6467-46C0-8031-4FA0AC1775C5}"/>
    <cellStyle name="8_Sep2000Pub_BS 27" xfId="31647" xr:uid="{564E483B-8DDB-4004-B65B-51DC9B785BE4}"/>
    <cellStyle name="8_Sep2000Pub_BS 28" xfId="31139" xr:uid="{06647C50-E365-4D24-BABC-D280045D2B40}"/>
    <cellStyle name="8_Sep2000Pub_BS 29" xfId="31446" xr:uid="{62019CB5-DCCA-4B09-A81E-810D9C7BDFFA}"/>
    <cellStyle name="8_Sep2000Pub_BS 3" xfId="4973" xr:uid="{A0CB1C1D-6BB9-4E5D-9FEB-DCBA8FA2F061}"/>
    <cellStyle name="8_Sep2000Pub_BS 3 2" xfId="17040" xr:uid="{887A2900-E2D3-456E-BFC1-826D377E82D1}"/>
    <cellStyle name="8_Sep2000Pub_BS 3 3" xfId="10729" xr:uid="{37A12971-4093-46EB-A662-284A525F39BD}"/>
    <cellStyle name="8_Sep2000Pub_BS 30" xfId="21088" xr:uid="{2F63191B-B970-499E-AE1C-EEE10F5205AA}"/>
    <cellStyle name="8_Sep2000Pub_BS 31" xfId="31730" xr:uid="{7FF5026E-75DC-4E00-AE00-6E2F1861C6AA}"/>
    <cellStyle name="8_Sep2000Pub_BS 32" xfId="31093" xr:uid="{C42D69A9-0AFD-47BE-ADEE-1AAE67E81C2C}"/>
    <cellStyle name="8_Sep2000Pub_BS 33" xfId="31483" xr:uid="{9B50536C-CE2F-46F7-91ED-3D4BAD8BD8A3}"/>
    <cellStyle name="8_Sep2000Pub_BS 34" xfId="21122" xr:uid="{0FAEF39B-E451-4C35-B286-1ACCE0D615CF}"/>
    <cellStyle name="8_Sep2000Pub_BS 35" xfId="31751" xr:uid="{FC5422DE-CA64-4B07-9756-7CF8A3C41BAD}"/>
    <cellStyle name="8_Sep2000Pub_BS 36" xfId="31082" xr:uid="{75057DA0-BAFC-473A-878D-28B7CE14D676}"/>
    <cellStyle name="8_Sep2000Pub_BS 37" xfId="32303" xr:uid="{18CFDB45-2331-4F9D-829B-FFB17B178A1A}"/>
    <cellStyle name="8_Sep2000Pub_BS 4" xfId="4974" xr:uid="{3128A30B-28D1-41C4-AB02-0F3BB32D7D84}"/>
    <cellStyle name="8_Sep2000Pub_BS 4 2" xfId="17041" xr:uid="{79C377A8-3317-493A-AC71-15F236D09CC7}"/>
    <cellStyle name="8_Sep2000Pub_BS 4 3" xfId="10730" xr:uid="{18B69D0E-3D72-45B7-B1CB-12E9428621F8}"/>
    <cellStyle name="8_Sep2000Pub_BS 5" xfId="17034" xr:uid="{D1B44E52-8C49-4576-B0A1-799D9494B738}"/>
    <cellStyle name="8_Sep2000Pub_BS 6" xfId="17806" xr:uid="{E502095C-3549-463D-8602-C15D7C5DD2D6}"/>
    <cellStyle name="8_Sep2000Pub_BS 7" xfId="18059" xr:uid="{76A86867-58B8-4E91-806B-09E6E687393B}"/>
    <cellStyle name="8_Sep2000Pub_BS 8" xfId="10723" xr:uid="{107525C6-779F-45CB-9E5D-197FEA8FA61F}"/>
    <cellStyle name="8_Sep2000Pub_BS 9" xfId="19302" xr:uid="{2B60E48C-5103-43FA-8A87-0A4B37F77435}"/>
    <cellStyle name="8_Sep2000Pub_CAPEX NOV" xfId="4975" xr:uid="{17BB037C-9F3B-4349-965E-5CFCC9012D9A}"/>
    <cellStyle name="8_Sep2000Pub_CAPEX NOV 2" xfId="4976" xr:uid="{9FF4B5BE-B3E3-4AFD-9246-9C866697F6CE}"/>
    <cellStyle name="8_Sep2000Pub_CAPEX NOV 2 2" xfId="17043" xr:uid="{C05A7C6C-6F25-4C7A-AE7A-34CEEFA94B51}"/>
    <cellStyle name="8_Sep2000Pub_CAPEX NOV 2 3" xfId="10732" xr:uid="{9999616F-5840-4B94-A9D4-D849679F22E6}"/>
    <cellStyle name="8_Sep2000Pub_CAPEX NOV 2 4" xfId="24568" xr:uid="{649DE8A6-FA1C-478C-BAE7-793E313A686E}"/>
    <cellStyle name="8_Sep2000Pub_CAPEX NOV 3" xfId="17042" xr:uid="{BD114E79-F7F4-4FE3-A642-06CD096A8DA5}"/>
    <cellStyle name="8_Sep2000Pub_CAPEX NOV 4" xfId="10731" xr:uid="{41B58C4F-66CC-4251-A36A-5F7E325D0265}"/>
    <cellStyle name="8_Sep2000Pub_CAPEX Re Design" xfId="4977" xr:uid="{BA7008EF-9341-4B45-9CC1-ACBD782A0C0C}"/>
    <cellStyle name="8_Sep2000Pub_CAPEX Re Design 2" xfId="4978" xr:uid="{15E82452-F270-4F05-8AC4-1EB25204E5BA}"/>
    <cellStyle name="8_Sep2000Pub_CAPEX Re Design 2 2" xfId="17045" xr:uid="{3C22F22C-93D5-4640-A246-68BB07551BFF}"/>
    <cellStyle name="8_Sep2000Pub_CAPEX Re Design 2 3" xfId="10734" xr:uid="{FDB6FE31-FDA2-4B82-9A5A-5929CB28B863}"/>
    <cellStyle name="8_Sep2000Pub_CAPEX Re Design 2 4" xfId="24569" xr:uid="{71EE8115-4162-4000-8D94-F77EE0766C22}"/>
    <cellStyle name="8_Sep2000Pub_CAPEX Re Design 3" xfId="17044" xr:uid="{CF83F624-D7B5-400D-987C-5092D3D266DD}"/>
    <cellStyle name="8_Sep2000Pub_CAPEX Re Design 4" xfId="10733" xr:uid="{EC1B2C54-BA92-43EF-857D-E9ED61D317F7}"/>
    <cellStyle name="8_Sep2000Pub_CAPEX Re Design without Q matic1441" xfId="4979" xr:uid="{681455E5-033E-495F-9CD5-61643ED21793}"/>
    <cellStyle name="8_Sep2000Pub_CAPEX Re Design without Q matic1441 2" xfId="4980" xr:uid="{3965C787-B2E7-4626-8AA8-713F15407F92}"/>
    <cellStyle name="8_Sep2000Pub_CAPEX Re Design without Q matic1441 2 2" xfId="17047" xr:uid="{A9FFB94F-FC8E-4259-93DC-A3514B3EB642}"/>
    <cellStyle name="8_Sep2000Pub_CAPEX Re Design without Q matic1441 2 3" xfId="10736" xr:uid="{B2FC2C56-A416-4C8B-8F4D-81A70DD1800E}"/>
    <cellStyle name="8_Sep2000Pub_CAPEX Re Design without Q matic1441 2 4" xfId="24570" xr:uid="{31AA9F4D-63ED-4C4D-A974-5B5C415F04F5}"/>
    <cellStyle name="8_Sep2000Pub_CAPEX Re Design without Q matic1441 3" xfId="17046" xr:uid="{CFA3D69B-D33E-4A4B-870D-BC3943DB2274}"/>
    <cellStyle name="8_Sep2000Pub_CAPEX Re Design without Q matic1441 4" xfId="10735" xr:uid="{E6065FE4-67A2-462E-A6FC-087D53CFF346}"/>
    <cellStyle name="8_Sep2000Pub_Consolidate Capex 05" xfId="4981" xr:uid="{BBABE9A4-3872-44DB-BB7E-27A20A3887D8}"/>
    <cellStyle name="8_Sep2000Pub_Consolidate Capex 05 2" xfId="4982" xr:uid="{80A3FD57-07A4-48CC-8CB3-2850EB2F663A}"/>
    <cellStyle name="8_Sep2000Pub_Consolidate Capex 05 2 2" xfId="17049" xr:uid="{489F561B-FAFA-4A90-8962-C53159947027}"/>
    <cellStyle name="8_Sep2000Pub_Consolidate Capex 05 2 3" xfId="10738" xr:uid="{F79D3FEE-74B4-4642-BFD9-DB7D9309FA96}"/>
    <cellStyle name="8_Sep2000Pub_Consolidate Capex 05 2 4" xfId="24571" xr:uid="{E54AA657-BD3D-47B9-B415-473EC89B2080}"/>
    <cellStyle name="8_Sep2000Pub_Consolidate Capex 05 3" xfId="17048" xr:uid="{67AB9D6D-F079-424C-BD6A-4ABAF28CC72A}"/>
    <cellStyle name="8_Sep2000Pub_Consolidate Capex 05 4" xfId="10737" xr:uid="{56530A41-70D6-4B52-8320-74AA20D05DA8}"/>
    <cellStyle name="8_Sep2000Pub_Cross Sell + Other Operating Expense" xfId="4983" xr:uid="{E4A0F72A-814D-438D-9AA4-34AF502A3102}"/>
    <cellStyle name="8_Sep2000Pub_Cross Sell + Other Operating Expense 2" xfId="4984" xr:uid="{61594983-A725-4EE2-88D2-815EFE607285}"/>
    <cellStyle name="8_Sep2000Pub_Cross Sell + Other Operating Expense 2 2" xfId="17051" xr:uid="{7861C807-9E15-43B2-94FB-58DF65A24127}"/>
    <cellStyle name="8_Sep2000Pub_Cross Sell + Other Operating Expense 2 3" xfId="10740" xr:uid="{BF8FEDBA-47DC-44E0-AC3E-74995E49018E}"/>
    <cellStyle name="8_Sep2000Pub_Cross Sell + Other Operating Expense 2 4" xfId="24572" xr:uid="{1D1C4FBB-D87F-4FC7-BD13-D8F1D9EA7B45}"/>
    <cellStyle name="8_Sep2000Pub_Cross Sell + Other Operating Expense 3" xfId="17050" xr:uid="{1A1F7D63-C8B3-49DC-8BE2-FCE28BBBFAE2}"/>
    <cellStyle name="8_Sep2000Pub_Cross Sell + Other Operating Expense 4" xfId="10739" xr:uid="{FEA56066-D2CE-4093-B562-D4F148D21498}"/>
    <cellStyle name="8_Sep2000Pub_Cross Sell IBS" xfId="4985" xr:uid="{6137AF75-0203-4AFE-9C66-807B2019F48B}"/>
    <cellStyle name="8_Sep2000Pub_Cross Sell IBS 2" xfId="4986" xr:uid="{7EFD4A03-0D88-4AEF-B336-AF49062C48BD}"/>
    <cellStyle name="8_Sep2000Pub_Cross Sell IBS 2 2" xfId="17053" xr:uid="{8FC93479-C5AC-4704-97DF-DFD83C213727}"/>
    <cellStyle name="8_Sep2000Pub_Cross Sell IBS 2 3" xfId="10742" xr:uid="{5F6915C4-F341-4C5C-BE5A-B6E72AA34356}"/>
    <cellStyle name="8_Sep2000Pub_Cross Sell IBS 2 4" xfId="24573" xr:uid="{4DD7C375-FF58-41AE-8977-F69786AD27F8}"/>
    <cellStyle name="8_Sep2000Pub_Cross Sell IBS 3" xfId="17052" xr:uid="{220D3530-0A2C-46B5-A9AB-3361A046EB4A}"/>
    <cellStyle name="8_Sep2000Pub_Cross Sell IBS 4" xfId="10741" xr:uid="{28FFBF29-0B05-44C4-809C-5EBF2EF9CAC2}"/>
    <cellStyle name="8_Sep2000Pub_Data" xfId="4987" xr:uid="{9234A007-AADA-45FC-BF54-B5AAEDCA6BED}"/>
    <cellStyle name="8_Sep2000Pub_Data 2" xfId="4988" xr:uid="{8EF96792-7210-4051-B2E7-D114D1BB98D8}"/>
    <cellStyle name="8_Sep2000Pub_Data 2 2" xfId="17055" xr:uid="{05B20EB4-0E2E-4B7D-AD6E-5DB4C94991FE}"/>
    <cellStyle name="8_Sep2000Pub_Data 2 3" xfId="10744" xr:uid="{555F76CC-6193-43D4-BF44-D992834A9C35}"/>
    <cellStyle name="8_Sep2000Pub_Data 2 4" xfId="24574" xr:uid="{D0341CEC-CADA-40B2-9E3C-1718E4C6E4CF}"/>
    <cellStyle name="8_Sep2000Pub_Data 3" xfId="17054" xr:uid="{457D809F-0365-4339-A08A-5961C8E6285C}"/>
    <cellStyle name="8_Sep2000Pub_Data 4" xfId="10743" xr:uid="{055CBC92-CE88-4C00-9CFA-89FA6084C9EC}"/>
    <cellStyle name="8_Sep2000Pub_Financial Package of Sector Report - Templates" xfId="4989" xr:uid="{82FE054D-9A34-4270-AA93-F716A95E1048}"/>
    <cellStyle name="8_Sep2000Pub_Financial Package of Sector Report - Templates 2" xfId="4990" xr:uid="{B30D4FEF-E380-4791-90A7-4C441187289F}"/>
    <cellStyle name="8_Sep2000Pub_Financial Package of Sector Report - Templates 2 2" xfId="17057" xr:uid="{EDEA6EAC-A224-4A9B-8335-72A02C483783}"/>
    <cellStyle name="8_Sep2000Pub_Financial Package of Sector Report - Templates 2 3" xfId="10746" xr:uid="{5CE28F81-BC2B-4D2F-A07F-A3F41BEBBBCB}"/>
    <cellStyle name="8_Sep2000Pub_Financial Package of Sector Report - Templates 2 4" xfId="24575" xr:uid="{E6368533-66DE-4F58-A1B9-A05A2F0400A2}"/>
    <cellStyle name="8_Sep2000Pub_Financial Package of Sector Report - Templates 3" xfId="17056" xr:uid="{F89F5605-2161-4D05-96CE-36B972DCD322}"/>
    <cellStyle name="8_Sep2000Pub_Financial Package of Sector Report - Templates 4" xfId="10745" xr:uid="{715D159B-3226-4241-A499-DCE002AFF348}"/>
    <cellStyle name="8_Sep2000Pub_IBS JUN 2005 @ 1 8% - New IBS" xfId="4991" xr:uid="{98E57F9F-AC45-4998-9A8F-22465B17B134}"/>
    <cellStyle name="8_Sep2000Pub_IBS JUN 2005 @ 1 8% - New IBS 2" xfId="4992" xr:uid="{90E95E55-5F39-42BF-A21F-B8B71D0AF020}"/>
    <cellStyle name="8_Sep2000Pub_IBS JUN 2005 @ 1 8% - New IBS 2 2" xfId="17059" xr:uid="{B111F6FA-0AD9-4537-9017-695F60875253}"/>
    <cellStyle name="8_Sep2000Pub_IBS JUN 2005 @ 1 8% - New IBS 2 3" xfId="10748" xr:uid="{AAD65497-1B8C-4DA2-BD79-E33A94C74DA5}"/>
    <cellStyle name="8_Sep2000Pub_IBS JUN 2005 @ 1 8% - New IBS 2 4" xfId="24576" xr:uid="{72C6FB06-EC63-4920-BB5F-BC56BEAD6DD3}"/>
    <cellStyle name="8_Sep2000Pub_IBS JUN 2005 @ 1 8% - New IBS 3" xfId="17058" xr:uid="{882837CD-9C09-4DFC-A7DE-BF1DBA21A361}"/>
    <cellStyle name="8_Sep2000Pub_IBS JUN 2005 @ 1 8% - New IBS 4" xfId="10747" xr:uid="{E9CA208E-9FBA-4654-9298-A9986F5428DC}"/>
    <cellStyle name="8_Sep2000Pub_IBS Master Report                                      August" xfId="4993" xr:uid="{3BCF6B60-9208-4C41-AF62-1ED58A1AC22A}"/>
    <cellStyle name="8_Sep2000Pub_IBS Master Report                                      August 2" xfId="4994" xr:uid="{971FE601-9A25-49E3-A78D-0D0DBAE6FCD7}"/>
    <cellStyle name="8_Sep2000Pub_IBS Master Report                                      August 2 2" xfId="17061" xr:uid="{FBFE3BE7-EB32-4D82-B19E-248D6A8D5646}"/>
    <cellStyle name="8_Sep2000Pub_IBS Master Report                                      August 2 3" xfId="10750" xr:uid="{3CD516E4-3354-4427-A4CD-D405C62B6367}"/>
    <cellStyle name="8_Sep2000Pub_IBS Master Report                                      August 2 4" xfId="24577" xr:uid="{8B3D6845-E9BB-4944-B028-5AB8D8CABA21}"/>
    <cellStyle name="8_Sep2000Pub_IBS Master Report                                      August 3" xfId="17060" xr:uid="{EDEEDB53-3DCC-4DAE-9E08-3508E9998AC8}"/>
    <cellStyle name="8_Sep2000Pub_IBS Master Report                                      August 4" xfId="10749" xr:uid="{9B253EBD-C65C-4531-ACF9-5B476C31B2DD}"/>
    <cellStyle name="8_Sep2000Pub_IBS Master Report -August" xfId="4995" xr:uid="{D9A013BB-F3CD-4BFF-B86E-26A8D60FEA9E}"/>
    <cellStyle name="8_Sep2000Pub_IBS Master Report -August 2" xfId="4996" xr:uid="{FF00E440-7DFD-485F-B603-B7761ED720C2}"/>
    <cellStyle name="8_Sep2000Pub_IBS Master Report -August 2 2" xfId="17063" xr:uid="{03A061DE-8D52-459E-A9C3-AAC34E0B14C6}"/>
    <cellStyle name="8_Sep2000Pub_IBS Master Report -August 2 3" xfId="10752" xr:uid="{FEB6D544-6299-4F43-B796-19CE68475693}"/>
    <cellStyle name="8_Sep2000Pub_IBS Master Report -August 2 4" xfId="24578" xr:uid="{C06351CB-938D-4A3F-A285-7E00B2B3A583}"/>
    <cellStyle name="8_Sep2000Pub_IBS Master Report -August 3" xfId="17062" xr:uid="{1C74F19B-2E4F-427E-8D61-40A0D0AE7F79}"/>
    <cellStyle name="8_Sep2000Pub_IBS Master Report -August 4" xfId="10751" xr:uid="{077023FD-ED4E-471E-B63F-5BB82043C45C}"/>
    <cellStyle name="8_Sep2000Pub_IBS May 2005 @ 1.8%" xfId="4997" xr:uid="{95758EF2-5C1C-4790-BF0D-5FFB8A050FFB}"/>
    <cellStyle name="8_Sep2000Pub_IBS May 2005 @ 1.8% 2" xfId="4998" xr:uid="{239F2AFA-52E5-409A-AD8E-47300F51E426}"/>
    <cellStyle name="8_Sep2000Pub_IBS May 2005 @ 1.8% 2 2" xfId="17065" xr:uid="{CE27EB80-4375-4DC4-A12C-2A3E90B6603F}"/>
    <cellStyle name="8_Sep2000Pub_IBS May 2005 @ 1.8% 2 3" xfId="10754" xr:uid="{CE8A74A6-42DE-441A-BB8D-0647ACF246A1}"/>
    <cellStyle name="8_Sep2000Pub_IBS May 2005 @ 1.8% 2 4" xfId="24579" xr:uid="{7736B896-644B-44C0-97A9-7E1791555564}"/>
    <cellStyle name="8_Sep2000Pub_IBS May 2005 @ 1.8% 3" xfId="17064" xr:uid="{771C6FA0-126E-4E3A-ACE0-D62B13F8EF8C}"/>
    <cellStyle name="8_Sep2000Pub_IBS May 2005 @ 1.8% 4" xfId="10753" xr:uid="{D980F6A9-5CBC-4610-A0F2-049F9459B934}"/>
    <cellStyle name="8_Sep2000Pub_IRBD Recon" xfId="4999" xr:uid="{E70FB583-7C9F-416F-8379-998EA1ACC831}"/>
    <cellStyle name="8_Sep2000Pub_IRBD Recon 2" xfId="5000" xr:uid="{05971AAF-6B98-4E27-882B-C75FE8DF884E}"/>
    <cellStyle name="8_Sep2000Pub_IRBD Recon 2 2" xfId="17067" xr:uid="{555D9AC7-6CCA-417D-A587-421BAE491157}"/>
    <cellStyle name="8_Sep2000Pub_IRBD Recon 2 3" xfId="10756" xr:uid="{67C61D06-AE32-4898-9C43-1C6A04FEAB95}"/>
    <cellStyle name="8_Sep2000Pub_IRBD Recon 2 4" xfId="24580" xr:uid="{D1B05139-D6FB-4782-89D0-951BE5217DED}"/>
    <cellStyle name="8_Sep2000Pub_IRBD Recon 3" xfId="17066" xr:uid="{B1452234-3E72-4616-9D9C-C06EAB5E8034}"/>
    <cellStyle name="8_Sep2000Pub_IRBD Recon 4" xfId="10755" xr:uid="{240E3F16-1F03-4CDF-91E2-F05653DA28D8}"/>
    <cellStyle name="8_Sep2000Pub_Jedh-2006" xfId="5001" xr:uid="{C833F5FA-AFC0-4C4A-88E5-35182E488B62}"/>
    <cellStyle name="8_Sep2000Pub_Jedh-2006 2" xfId="5002" xr:uid="{5A8F7633-4353-4195-B546-917F145004AF}"/>
    <cellStyle name="8_Sep2000Pub_Jedh-2006 2 2" xfId="17069" xr:uid="{8FF990B4-8AFB-4574-9BF2-EF9C317ABEB5}"/>
    <cellStyle name="8_Sep2000Pub_Jedh-2006 2 3" xfId="10758" xr:uid="{A878317D-9784-40CA-92E1-835D199EF77A}"/>
    <cellStyle name="8_Sep2000Pub_Jedh-2006 2 4" xfId="24581" xr:uid="{5A3103BD-CF73-455F-9052-9919066E0A92}"/>
    <cellStyle name="8_Sep2000Pub_Jedh-2006 3" xfId="17068" xr:uid="{B4F0366C-DF37-477C-8C62-014F7C34F04B}"/>
    <cellStyle name="8_Sep2000Pub_Jedh-2006 4" xfId="10757" xr:uid="{FCB7EC08-1631-46DB-BA33-98C7A6628215}"/>
    <cellStyle name="8_Sep2000Pub_Jedh-2007" xfId="5003" xr:uid="{5FBF5889-A474-4D39-B5C9-373C50544CD1}"/>
    <cellStyle name="8_Sep2000Pub_Jedh-2007 2" xfId="5004" xr:uid="{A09BB7AC-95A4-4689-8CA6-CE26E92BFA5E}"/>
    <cellStyle name="8_Sep2000Pub_Jedh-2007 2 2" xfId="17071" xr:uid="{5A93CEF9-9E4E-4EC1-BC52-CEF529B798D6}"/>
    <cellStyle name="8_Sep2000Pub_Jedh-2007 2 3" xfId="10760" xr:uid="{2381F5F6-59BE-4092-8793-1F478237880E}"/>
    <cellStyle name="8_Sep2000Pub_Jedh-2007 2 4" xfId="24582" xr:uid="{83F40D02-68F1-4106-899A-53D5AD459AEC}"/>
    <cellStyle name="8_Sep2000Pub_Jedh-2007 3" xfId="17070" xr:uid="{6DBA4944-9EF9-458C-9A38-434A299F96DD}"/>
    <cellStyle name="8_Sep2000Pub_Jedh-2007 4" xfId="10759" xr:uid="{C47BF8AF-75EC-4F50-AE6D-555FC69D9333}"/>
    <cellStyle name="8_Sep2000Pub_Jedh-2008" xfId="5005" xr:uid="{CCDC58FA-FD59-47E3-BA62-AEE45E1C80C9}"/>
    <cellStyle name="8_Sep2000Pub_Jedh-2008 2" xfId="5006" xr:uid="{26CB8CFD-D503-4BE5-B647-614316B0DEE1}"/>
    <cellStyle name="8_Sep2000Pub_Jedh-2008 2 2" xfId="17073" xr:uid="{C315D649-874C-4EED-B380-2070E91AA5F1}"/>
    <cellStyle name="8_Sep2000Pub_Jedh-2008 2 3" xfId="10762" xr:uid="{1F3B7FB6-8596-4EF9-AFA2-49362360EBCD}"/>
    <cellStyle name="8_Sep2000Pub_Jedh-2008 2 4" xfId="24583" xr:uid="{E50BF674-3077-4FEE-84D2-9D8E09AE032F}"/>
    <cellStyle name="8_Sep2000Pub_Jedh-2008 3" xfId="17072" xr:uid="{28B042AC-C723-4CEE-BBF5-C3EBB2F51922}"/>
    <cellStyle name="8_Sep2000Pub_Jedh-2008 4" xfId="10761" xr:uid="{F0A3BFA8-DD1D-49EE-9E42-E92561F06395}"/>
    <cellStyle name="8_Sep2000Pub_KPIs" xfId="5007" xr:uid="{EE6C292D-98FC-4E44-9FD8-35B689B3B1F6}"/>
    <cellStyle name="8_Sep2000Pub_KPIs 2" xfId="5008" xr:uid="{3419B5A8-1CA5-4B83-AAAF-30A1E44492A7}"/>
    <cellStyle name="8_Sep2000Pub_KPIs 2 2" xfId="17075" xr:uid="{0269C8F0-9B51-4FEE-A61B-01E5A05E7051}"/>
    <cellStyle name="8_Sep2000Pub_KPIs 2 3" xfId="10764" xr:uid="{E9943782-CF06-47CB-8E0F-E223CEEE8D84}"/>
    <cellStyle name="8_Sep2000Pub_KPIs 2 4" xfId="24584" xr:uid="{0B4E8470-2B74-4E50-95CD-D03E807FC976}"/>
    <cellStyle name="8_Sep2000Pub_KPIs 3" xfId="17074" xr:uid="{788A45FE-5E5F-41B6-B00D-CE9F50A339F9}"/>
    <cellStyle name="8_Sep2000Pub_KPIs 4" xfId="10763" xr:uid="{96988B4C-9E91-4A41-B268-988EF11F08C2}"/>
    <cellStyle name="8_Sep2000Pub_MIS Report by Segment Revanue &amp; Expe" xfId="5009" xr:uid="{163137B8-F42C-4F5F-8F79-0206F6E429E7}"/>
    <cellStyle name="8_Sep2000Pub_MIS Report by Segment Revanue &amp; Expe 2" xfId="5010" xr:uid="{765A9802-6163-4882-AE46-C6ED4FC5A107}"/>
    <cellStyle name="8_Sep2000Pub_MIS Report by Segment Revanue &amp; Expe 2 2" xfId="17077" xr:uid="{C6394E01-B2A4-4689-8056-5A603947CCCE}"/>
    <cellStyle name="8_Sep2000Pub_MIS Report by Segment Revanue &amp; Expe 2 3" xfId="10766" xr:uid="{6AA502C0-6F0B-4FE0-8A15-58A80098E398}"/>
    <cellStyle name="8_Sep2000Pub_MIS Report by Segment Revanue &amp; Expe 2 4" xfId="24585" xr:uid="{B851B5A0-001E-4095-8916-F177B8DD2929}"/>
    <cellStyle name="8_Sep2000Pub_MIS Report by Segment Revanue &amp; Expe 3" xfId="17076" xr:uid="{C487A592-2E56-40F3-AEAF-5A421B205632}"/>
    <cellStyle name="8_Sep2000Pub_MIS Report by Segment Revanue &amp; Expe 4" xfId="10765" xr:uid="{F662A284-E857-4C51-B29E-50793C7A701B}"/>
    <cellStyle name="8_Sep2000Pub_MIS Report by Segment Revanue &amp; Expe for 3 segment " xfId="5011" xr:uid="{17E5C5CF-6C0E-4DD7-B1F8-D0AFEA6AFEA1}"/>
    <cellStyle name="8_Sep2000Pub_MIS Report by Segment Revanue &amp; Expe for 3 segment  2" xfId="5012" xr:uid="{9A5F0675-8E48-4DA4-B2AE-B4B03F5D39B8}"/>
    <cellStyle name="8_Sep2000Pub_MIS Report by Segment Revanue &amp; Expe for 3 segment  2 2" xfId="17079" xr:uid="{D8458527-CB56-4CC0-87CB-42043DF14F1B}"/>
    <cellStyle name="8_Sep2000Pub_MIS Report by Segment Revanue &amp; Expe for 3 segment  2 3" xfId="10768" xr:uid="{B94A8DA2-1CF5-42D2-B06E-29816151A3D1}"/>
    <cellStyle name="8_Sep2000Pub_MIS Report by Segment Revanue &amp; Expe for 3 segment  2 4" xfId="24586" xr:uid="{FCFD1E9C-383D-4E17-9566-0CA51D41E2B5}"/>
    <cellStyle name="8_Sep2000Pub_MIS Report by Segment Revanue &amp; Expe for 3 segment  3" xfId="17078" xr:uid="{21CB3C00-27CF-4D18-BF1F-40BC1AF9DA3B}"/>
    <cellStyle name="8_Sep2000Pub_MIS Report by Segment Revanue &amp; Expe for 3 segment  4" xfId="10767" xr:uid="{61B5A84D-E44F-4B72-A0C5-3A9A254FA6DC}"/>
    <cellStyle name="8_Sep2000Pub_New" xfId="5013" xr:uid="{EF865053-2BDC-4105-B096-BFBBE3D703F6}"/>
    <cellStyle name="8_Sep2000Pub_New 2" xfId="5014" xr:uid="{D790AC19-9949-4763-B15C-95FC28BAD86B}"/>
    <cellStyle name="8_Sep2000Pub_New 2 2" xfId="17081" xr:uid="{38F99E7D-22E4-4A36-8C01-AC36B2911CDB}"/>
    <cellStyle name="8_Sep2000Pub_New 2 2 2" xfId="24588" xr:uid="{B3617572-9671-480C-8011-9ED87C3A0DD6}"/>
    <cellStyle name="8_Sep2000Pub_New 2 3" xfId="10770" xr:uid="{1C29F1D4-BB0E-4566-811C-344834C6EABC}"/>
    <cellStyle name="8_Sep2000Pub_New 2 4" xfId="24587" xr:uid="{8011CA16-51E3-481B-B208-4A7AD2392F20}"/>
    <cellStyle name="8_Sep2000Pub_New 3" xfId="17080" xr:uid="{745223CD-88E7-41C8-81E9-055F8C7AF854}"/>
    <cellStyle name="8_Sep2000Pub_New 3 2" xfId="24589" xr:uid="{9C7AFF52-1C8C-4BC7-8413-AB49B928605F}"/>
    <cellStyle name="8_Sep2000Pub_New 4" xfId="10769" xr:uid="{3686BB75-E621-41C1-B428-1DD7D987F606}"/>
    <cellStyle name="8_Sep2000Pub_New_01 IBS Achievement Report                                   Feb '06" xfId="5015" xr:uid="{0DBE0244-DEC9-480A-90C0-FD4843DB6C75}"/>
    <cellStyle name="8_Sep2000Pub_New_01 IBS Achievement Report                                   Feb '06 2" xfId="5016" xr:uid="{DE152F42-E6AF-440C-BC87-5C3B4C32AEA0}"/>
    <cellStyle name="8_Sep2000Pub_New_01 IBS Achievement Report                                   Feb '06 2 2" xfId="17083" xr:uid="{D2A62C05-7130-4197-9697-78176CCB6780}"/>
    <cellStyle name="8_Sep2000Pub_New_01 IBS Achievement Report                                   Feb '06 2 3" xfId="10772" xr:uid="{EC606C74-03E4-4C0E-A539-2A86B1968FD1}"/>
    <cellStyle name="8_Sep2000Pub_New_01 IBS Achievement Report                                   Feb '06 2 4" xfId="24590" xr:uid="{F31F3399-0AB0-4336-963B-3D697FD32FE0}"/>
    <cellStyle name="8_Sep2000Pub_New_01 IBS Achievement Report                                   Feb '06 3" xfId="17082" xr:uid="{243E1E8E-9404-4D12-A5AD-4221E087149F}"/>
    <cellStyle name="8_Sep2000Pub_New_01 IBS Achievement Report                                   Feb '06 4" xfId="10771" xr:uid="{A071CDAA-11EA-45AC-9DF0-7795814B37AB}"/>
    <cellStyle name="8_Sep2000Pub_New_01 IBS Achievement Report                               March '06" xfId="5017" xr:uid="{6195476E-DAD4-4F43-8A90-1B68DB8B1B3B}"/>
    <cellStyle name="8_Sep2000Pub_New_01 IBS Achievement Report                               March '06 2" xfId="5018" xr:uid="{D3FF0A49-723F-4C85-9691-44C3C3368938}"/>
    <cellStyle name="8_Sep2000Pub_New_01 IBS Achievement Report                               March '06 2 2" xfId="17085" xr:uid="{E37D2B00-E237-4547-A01D-EEE1F8595BEC}"/>
    <cellStyle name="8_Sep2000Pub_New_01 IBS Achievement Report                               March '06 2 3" xfId="10774" xr:uid="{A4563FD3-D3CE-4F97-872F-297B0CD1E4DF}"/>
    <cellStyle name="8_Sep2000Pub_New_01 IBS Achievement Report                               March '06 2 4" xfId="24591" xr:uid="{8A9AEAA8-A707-4BB7-B604-FC19EB2CC39A}"/>
    <cellStyle name="8_Sep2000Pub_New_01 IBS Achievement Report                               March '06 3" xfId="17084" xr:uid="{89ACCDB2-8A3B-4B71-8818-A59D38E01010}"/>
    <cellStyle name="8_Sep2000Pub_New_01 IBS Achievement Report                               March '06 4" xfId="10773" xr:uid="{047BE971-D15A-45ED-B446-5590F1446777}"/>
    <cellStyle name="8_Sep2000Pub_New_9 Balance Sheet" xfId="5019" xr:uid="{783ECEB8-56BD-4B7A-95E8-E5D890B24973}"/>
    <cellStyle name="8_Sep2000Pub_New_9 Balance Sheet 2" xfId="5020" xr:uid="{ACC65894-6A5F-48E6-8A6E-C2D3E2CBA1D5}"/>
    <cellStyle name="8_Sep2000Pub_New_9 Balance Sheet 2 2" xfId="17087" xr:uid="{5AC12DF4-B817-4287-9142-DFE64F0B7452}"/>
    <cellStyle name="8_Sep2000Pub_New_9 Balance Sheet 2 3" xfId="10776" xr:uid="{8E59F812-0171-427A-91B3-EEDE0991CB0F}"/>
    <cellStyle name="8_Sep2000Pub_New_9 Balance Sheet 2 4" xfId="24592" xr:uid="{93B8FC0F-B6E9-46B0-892D-EB930D0453A0}"/>
    <cellStyle name="8_Sep2000Pub_New_9 Balance Sheet 3" xfId="17086" xr:uid="{0CEFF27A-27EE-4CB8-9B74-53386AD6B8E4}"/>
    <cellStyle name="8_Sep2000Pub_New_9 Balance Sheet 4" xfId="10775" xr:uid="{E8048FAE-65B5-4D40-9C5A-045A50197D3E}"/>
    <cellStyle name="8_Sep2000Pub_New_Book1" xfId="5021" xr:uid="{71352203-4669-4871-A007-3DA03DD8FF86}"/>
    <cellStyle name="8_Sep2000Pub_New_Book1 (2)" xfId="5022" xr:uid="{0B9A8D73-686C-4B53-9346-7485E6B20596}"/>
    <cellStyle name="8_Sep2000Pub_New_Book1 (2) 2" xfId="5023" xr:uid="{203550EF-B862-42EC-892D-D3D06530F5AC}"/>
    <cellStyle name="8_Sep2000Pub_New_Book1 (2) 2 2" xfId="17090" xr:uid="{4603A374-E238-4395-9F7C-4604C357D775}"/>
    <cellStyle name="8_Sep2000Pub_New_Book1 (2) 2 3" xfId="10779" xr:uid="{F444F88A-3C15-423F-8263-E3FC35A9E425}"/>
    <cellStyle name="8_Sep2000Pub_New_Book1 (2) 2 4" xfId="24593" xr:uid="{7D33118F-721F-487A-8330-F05A124D6A23}"/>
    <cellStyle name="8_Sep2000Pub_New_Book1 (2) 3" xfId="17089" xr:uid="{882BF25D-62BB-4603-9D42-EACF147B4841}"/>
    <cellStyle name="8_Sep2000Pub_New_Book1 (2) 4" xfId="10778" xr:uid="{08C63D25-AADF-479F-8F27-94D4D7C30DC8}"/>
    <cellStyle name="8_Sep2000Pub_New_Book1 (5)" xfId="5024" xr:uid="{B132E3C7-14CD-4DB1-9071-87F160DB98D4}"/>
    <cellStyle name="8_Sep2000Pub_New_Book1 (5) 2" xfId="5025" xr:uid="{2D86FCB0-02D9-4E96-AE90-17F229D03533}"/>
    <cellStyle name="8_Sep2000Pub_New_Book1 (5) 2 2" xfId="17092" xr:uid="{C14B8104-07A9-498D-9238-2829E558F15C}"/>
    <cellStyle name="8_Sep2000Pub_New_Book1 (5) 2 3" xfId="10781" xr:uid="{E33C10D1-1491-4D4F-87BE-D454D198AAB0}"/>
    <cellStyle name="8_Sep2000Pub_New_Book1 (5) 2 4" xfId="24594" xr:uid="{B683A912-3CFD-4261-ADA9-FD8C350D5FB7}"/>
    <cellStyle name="8_Sep2000Pub_New_Book1 (5) 3" xfId="17091" xr:uid="{B750B07A-BAE0-4D24-A5E3-B1718A6EB536}"/>
    <cellStyle name="8_Sep2000Pub_New_Book1 (5) 4" xfId="10780" xr:uid="{9A955D52-07F3-420D-ACF3-01A16C71F7DE}"/>
    <cellStyle name="8_Sep2000Pub_New_Book1 10" xfId="19484" xr:uid="{109E7402-D55B-44CE-B44E-0180A9D6294A}"/>
    <cellStyle name="8_Sep2000Pub_New_Book1 11" xfId="19392" xr:uid="{D97600CB-ECB7-40A1-8734-F095B3F5D6D9}"/>
    <cellStyle name="8_Sep2000Pub_New_Book1 12" xfId="19332" xr:uid="{DED62132-0B16-43C3-8490-97E5ED5C3AE2}"/>
    <cellStyle name="8_Sep2000Pub_New_Book1 13" xfId="19524" xr:uid="{C77E6781-BB7C-4B61-94F4-798BEF62055B}"/>
    <cellStyle name="8_Sep2000Pub_New_Book1 14" xfId="19566" xr:uid="{F087E75D-6B0D-4EE0-BAB4-51B695A935A3}"/>
    <cellStyle name="8_Sep2000Pub_New_Book1 15" xfId="19599" xr:uid="{316A99C1-6F31-43CA-8F9F-9F0FFBE436CC}"/>
    <cellStyle name="8_Sep2000Pub_New_Book1 16" xfId="19625" xr:uid="{93D769CD-E2F0-4326-8CFB-69A650FEBDA1}"/>
    <cellStyle name="8_Sep2000Pub_New_Book1 17" xfId="20665" xr:uid="{B47B6A16-AB55-4F0E-9A14-5AE71E0A5F4B}"/>
    <cellStyle name="8_Sep2000Pub_New_Book1 18" xfId="20723" xr:uid="{61E0B7D5-80FD-4716-A5B8-5976C20CD584}"/>
    <cellStyle name="8_Sep2000Pub_New_Book1 19" xfId="20715" xr:uid="{CCC1C648-CCD4-41D3-8EF8-C8625212C85B}"/>
    <cellStyle name="8_Sep2000Pub_New_Book1 2" xfId="5026" xr:uid="{47D1DB7E-6A13-45E4-B981-27F04666D8CF}"/>
    <cellStyle name="8_Sep2000Pub_New_Book1 2 2" xfId="17093" xr:uid="{D4A4B060-3BC3-4AB6-8B94-3D5C4604B4BB}"/>
    <cellStyle name="8_Sep2000Pub_New_Book1 2 3" xfId="10782" xr:uid="{BE99E777-D6FB-48B3-B748-ADE136855B2D}"/>
    <cellStyle name="8_Sep2000Pub_New_Book1 2 4" xfId="24595" xr:uid="{E811CE94-3275-430F-AFC8-0504DB86C525}"/>
    <cellStyle name="8_Sep2000Pub_New_Book1 20" xfId="20704" xr:uid="{AFD13FD7-0CBC-43A5-8CE5-84F58C82851C}"/>
    <cellStyle name="8_Sep2000Pub_New_Book1 21" xfId="20763" xr:uid="{D8548534-2BEB-469E-A95B-9C25331A6448}"/>
    <cellStyle name="8_Sep2000Pub_New_Book1 22" xfId="20805" xr:uid="{8F948A24-44DB-4F8F-9879-6D1648CBF285}"/>
    <cellStyle name="8_Sep2000Pub_New_Book1 23" xfId="20838" xr:uid="{18FD6380-F9FD-4625-8A2F-596A3819D65B}"/>
    <cellStyle name="8_Sep2000Pub_New_Book1 24" xfId="20864" xr:uid="{8D0676BB-8CDA-4735-8CE2-DAB07C916C3B}"/>
    <cellStyle name="8_Sep2000Pub_New_Book1 25" xfId="21479" xr:uid="{D87C1C28-C035-4223-98E2-1590A3D3455F}"/>
    <cellStyle name="8_Sep2000Pub_New_Book1 26" xfId="20941" xr:uid="{6CE1EA03-3C71-439C-909C-EE370B8D9A1E}"/>
    <cellStyle name="8_Sep2000Pub_New_Book1 27" xfId="31646" xr:uid="{063161B2-FE37-407B-BE16-E353A998EB9A}"/>
    <cellStyle name="8_Sep2000Pub_New_Book1 28" xfId="31140" xr:uid="{3051531E-5998-42C4-8B73-60D475B09563}"/>
    <cellStyle name="8_Sep2000Pub_New_Book1 29" xfId="31445" xr:uid="{699354C7-AA16-48C0-8E03-FFB7687808B5}"/>
    <cellStyle name="8_Sep2000Pub_New_Book1 3" xfId="5027" xr:uid="{A2B9E93D-46AC-4299-AE49-7037457CC47C}"/>
    <cellStyle name="8_Sep2000Pub_New_Book1 3 2" xfId="17094" xr:uid="{AF601241-590E-4830-A102-0C9244CFDA76}"/>
    <cellStyle name="8_Sep2000Pub_New_Book1 3 3" xfId="10783" xr:uid="{8970A667-3E9F-4309-9A69-711826797753}"/>
    <cellStyle name="8_Sep2000Pub_New_Book1 30" xfId="21085" xr:uid="{284C3A3C-0146-4BE1-8E19-A9422E2BA29C}"/>
    <cellStyle name="8_Sep2000Pub_New_Book1 31" xfId="31728" xr:uid="{90DE0BC4-F1C1-48D4-B435-B4E615247551}"/>
    <cellStyle name="8_Sep2000Pub_New_Book1 32" xfId="31094" xr:uid="{B1A41CF7-B3E1-471D-ABE5-C02F884C0168}"/>
    <cellStyle name="8_Sep2000Pub_New_Book1 33" xfId="31482" xr:uid="{FD9143CD-2E01-4E4D-85D2-5E896522E1AA}"/>
    <cellStyle name="8_Sep2000Pub_New_Book1 34" xfId="21121" xr:uid="{5731EDE5-6EDE-4772-9B5F-0B58B4016486}"/>
    <cellStyle name="8_Sep2000Pub_New_Book1 35" xfId="31750" xr:uid="{109E042C-3905-4326-8701-07B1CB176D7D}"/>
    <cellStyle name="8_Sep2000Pub_New_Book1 36" xfId="31083" xr:uid="{5845DF80-009A-4CDA-8C3D-3D18082CB6AA}"/>
    <cellStyle name="8_Sep2000Pub_New_Book1 37" xfId="32304" xr:uid="{5F732D10-0441-44B1-89B1-79955D4403E9}"/>
    <cellStyle name="8_Sep2000Pub_New_Book1 4" xfId="5028" xr:uid="{ABB287B5-E0CB-46CD-A0A6-B70714F73059}"/>
    <cellStyle name="8_Sep2000Pub_New_Book1 4 2" xfId="17095" xr:uid="{D8E5AE71-A3A6-4398-B10E-CC8D5A6C8D96}"/>
    <cellStyle name="8_Sep2000Pub_New_Book1 4 3" xfId="10784" xr:uid="{66519F59-6DED-4418-8274-D6A44DF9EDF8}"/>
    <cellStyle name="8_Sep2000Pub_New_Book1 5" xfId="17088" xr:uid="{ACD7E8FE-162E-4860-AA5E-09A7ED664F69}"/>
    <cellStyle name="8_Sep2000Pub_New_Book1 6" xfId="17807" xr:uid="{631817F6-2F7D-4929-ADBF-EA7D640A96A8}"/>
    <cellStyle name="8_Sep2000Pub_New_Book1 7" xfId="18060" xr:uid="{2D6CCC9B-B65E-42D1-BD17-8B2926D3CAAE}"/>
    <cellStyle name="8_Sep2000Pub_New_Book1 8" xfId="10777" xr:uid="{14758D93-26CB-4142-9845-9F5B6649356F}"/>
    <cellStyle name="8_Sep2000Pub_New_Book1 9" xfId="19314" xr:uid="{857B10EB-6A88-4A4F-9C3F-435852E0D7F8}"/>
    <cellStyle name="8_Sep2000Pub_New_Book2" xfId="5029" xr:uid="{553D9894-D8E9-47EE-B189-23E6F72B6118}"/>
    <cellStyle name="8_Sep2000Pub_New_Book2 (3)" xfId="5030" xr:uid="{65AF8C8B-5EFF-4770-9AB5-ACE82C211F75}"/>
    <cellStyle name="8_Sep2000Pub_New_Book2 (3) 2" xfId="5031" xr:uid="{BE8C49BE-41E2-4B12-963D-EAF984F0E4A0}"/>
    <cellStyle name="8_Sep2000Pub_New_Book2 (3) 2 2" xfId="17098" xr:uid="{A60A152E-E33E-4EAD-AD3D-E0ECBC22069E}"/>
    <cellStyle name="8_Sep2000Pub_New_Book2 (3) 2 3" xfId="10787" xr:uid="{610AF1BA-55E1-4892-99C0-7855897C54D7}"/>
    <cellStyle name="8_Sep2000Pub_New_Book2 (3) 2 4" xfId="24596" xr:uid="{57382A36-F3C6-4BD9-99AD-7BF647571AEC}"/>
    <cellStyle name="8_Sep2000Pub_New_Book2 (3) 3" xfId="17097" xr:uid="{6C7AF9AD-5C0E-4409-8561-B20BB373B4FD}"/>
    <cellStyle name="8_Sep2000Pub_New_Book2 (3) 4" xfId="10786" xr:uid="{DDCBA8EB-7BFF-48F9-99E0-B845894EC963}"/>
    <cellStyle name="8_Sep2000Pub_New_Book2 (4)" xfId="5032" xr:uid="{B3F942BC-5569-422C-89EF-29C1F294F4CA}"/>
    <cellStyle name="8_Sep2000Pub_New_Book2 (4) 2" xfId="5033" xr:uid="{1C691904-ABF4-4E54-AB69-51ACEF0831D3}"/>
    <cellStyle name="8_Sep2000Pub_New_Book2 (4) 2 2" xfId="17100" xr:uid="{3C4EB126-4290-4334-B093-62E355966FDF}"/>
    <cellStyle name="8_Sep2000Pub_New_Book2 (4) 2 3" xfId="10789" xr:uid="{85F651BF-EB06-4C4B-8E0C-8305C62371E7}"/>
    <cellStyle name="8_Sep2000Pub_New_Book2 (4) 2 4" xfId="24597" xr:uid="{C0DB4550-7893-4695-BBDB-EFF67CA04696}"/>
    <cellStyle name="8_Sep2000Pub_New_Book2 (4) 3" xfId="17099" xr:uid="{7A89C8D9-C8DD-4EB7-AD81-C7DB93384443}"/>
    <cellStyle name="8_Sep2000Pub_New_Book2 (4) 4" xfId="10788" xr:uid="{BED4DF82-A0F0-461E-ACE7-AE05DD152211}"/>
    <cellStyle name="8_Sep2000Pub_New_Book2 10" xfId="19485" xr:uid="{7CF1C44F-9B9B-44AB-B719-595897A2214E}"/>
    <cellStyle name="8_Sep2000Pub_New_Book2 11" xfId="19393" xr:uid="{AD7C5598-B7F9-43E0-9918-4AFE2ED5649C}"/>
    <cellStyle name="8_Sep2000Pub_New_Book2 12" xfId="19530" xr:uid="{76CBFADB-748E-4362-95C7-7C10FFF12F91}"/>
    <cellStyle name="8_Sep2000Pub_New_Book2 13" xfId="19570" xr:uid="{1D068ECD-994A-4690-B2E9-03EA26D08A22}"/>
    <cellStyle name="8_Sep2000Pub_New_Book2 14" xfId="19603" xr:uid="{5E4674A8-3C7D-4A75-A899-35EB75D671E7}"/>
    <cellStyle name="8_Sep2000Pub_New_Book2 15" xfId="19628" xr:uid="{84835D58-3189-4580-9910-BB8857841D09}"/>
    <cellStyle name="8_Sep2000Pub_New_Book2 16" xfId="19647" xr:uid="{3A11E0EA-3F62-4811-9235-78594A2211B9}"/>
    <cellStyle name="8_Sep2000Pub_New_Book2 17" xfId="20667" xr:uid="{6A7766A1-EBA7-4E53-B2E4-B1DDAB137D3B}"/>
    <cellStyle name="8_Sep2000Pub_New_Book2 18" xfId="20724" xr:uid="{FEF7F7B9-B01D-45EB-BF00-BF233E364BC0}"/>
    <cellStyle name="8_Sep2000Pub_New_Book2 19" xfId="19695" xr:uid="{9297C4DA-434F-4C93-8AB3-626DCFC43534}"/>
    <cellStyle name="8_Sep2000Pub_New_Book2 2" xfId="5034" xr:uid="{346DEBCF-B082-4A67-99AB-E38E1D9E5467}"/>
    <cellStyle name="8_Sep2000Pub_New_Book2 2 2" xfId="17101" xr:uid="{4BB7E83D-85A7-49A1-832E-FC0CB7EBB830}"/>
    <cellStyle name="8_Sep2000Pub_New_Book2 2 3" xfId="10790" xr:uid="{967214D4-EACC-4CE5-87AF-30AF8220974C}"/>
    <cellStyle name="8_Sep2000Pub_New_Book2 2 4" xfId="24598" xr:uid="{65E0B460-0BB8-4581-86FC-24826559C9EE}"/>
    <cellStyle name="8_Sep2000Pub_New_Book2 20" xfId="20769" xr:uid="{5D21BCCC-A017-4D1C-9AF0-8FD0880D6E01}"/>
    <cellStyle name="8_Sep2000Pub_New_Book2 21" xfId="20809" xr:uid="{13153E74-6B2A-4520-AFFB-D7F351E65C79}"/>
    <cellStyle name="8_Sep2000Pub_New_Book2 22" xfId="20842" xr:uid="{91F2F7D6-94C3-4C35-B2C4-C64CCF66BDF2}"/>
    <cellStyle name="8_Sep2000Pub_New_Book2 23" xfId="20867" xr:uid="{B3C28E01-04E2-43BA-B154-09414A4A0681}"/>
    <cellStyle name="8_Sep2000Pub_New_Book2 24" xfId="20886" xr:uid="{24829881-5CF8-4B63-BC28-2A8B9C58ABBB}"/>
    <cellStyle name="8_Sep2000Pub_New_Book2 25" xfId="21481" xr:uid="{88090C16-D826-457D-A1E3-3F2120E793F8}"/>
    <cellStyle name="8_Sep2000Pub_New_Book2 26" xfId="20911" xr:uid="{6B413AD2-26B8-449C-A96C-B2169583F59A}"/>
    <cellStyle name="8_Sep2000Pub_New_Book2 27" xfId="31645" xr:uid="{39745A8B-CAA4-48D1-862C-42229BEB2D24}"/>
    <cellStyle name="8_Sep2000Pub_New_Book2 28" xfId="21277" xr:uid="{00136E07-A4F7-4663-A7E8-6572A9160291}"/>
    <cellStyle name="8_Sep2000Pub_New_Book2 29" xfId="31855" xr:uid="{BDFB515C-D179-4727-A850-968A676DA7CC}"/>
    <cellStyle name="8_Sep2000Pub_New_Book2 3" xfId="5035" xr:uid="{94EB4D0E-C099-4DB6-81B5-A5B45DD75714}"/>
    <cellStyle name="8_Sep2000Pub_New_Book2 3 2" xfId="17102" xr:uid="{ABBE5651-C1D2-4F1F-A9C7-CB57BDF7A371}"/>
    <cellStyle name="8_Sep2000Pub_New_Book2 3 3" xfId="10791" xr:uid="{03A24128-4FEE-4346-BE7B-6F491A242F87}"/>
    <cellStyle name="8_Sep2000Pub_New_Book2 30" xfId="21456" xr:uid="{9220DF8F-B1F3-4A47-9283-B0A5D1DBFDA0}"/>
    <cellStyle name="8_Sep2000Pub_New_Book2 31" xfId="31972" xr:uid="{51A5DA83-A97F-4516-9D35-BD5BE1C5CA69}"/>
    <cellStyle name="8_Sep2000Pub_New_Book2 32" xfId="30945" xr:uid="{63B5C9D8-7ECC-43DC-8115-9743AB3D6EAB}"/>
    <cellStyle name="8_Sep2000Pub_New_Book2 33" xfId="31609" xr:uid="{FAE7794C-E4F5-4838-A56F-9FBBDF82F1BD}"/>
    <cellStyle name="8_Sep2000Pub_New_Book2 34" xfId="21241" xr:uid="{A778ED78-6464-4D39-9215-872F4326FB66}"/>
    <cellStyle name="8_Sep2000Pub_New_Book2 35" xfId="31830" xr:uid="{C35C2402-E8C3-4E9C-9FE2-D5747902A83E}"/>
    <cellStyle name="8_Sep2000Pub_New_Book2 36" xfId="21436" xr:uid="{AAE29717-18CF-4715-9F33-B03D2B221A23}"/>
    <cellStyle name="8_Sep2000Pub_New_Book2 37" xfId="32305" xr:uid="{B5252DD9-F74F-4E3D-9718-DCE20485D080}"/>
    <cellStyle name="8_Sep2000Pub_New_Book2 4" xfId="5036" xr:uid="{19D9E00C-B91A-44B2-B2B5-94D4F51F9ABD}"/>
    <cellStyle name="8_Sep2000Pub_New_Book2 4 2" xfId="17103" xr:uid="{945F6D7C-9462-48B8-9B3F-8B7B38B686E8}"/>
    <cellStyle name="8_Sep2000Pub_New_Book2 4 3" xfId="10792" xr:uid="{34D1842E-FC70-48DF-8C65-9F55D34DAA52}"/>
    <cellStyle name="8_Sep2000Pub_New_Book2 5" xfId="17096" xr:uid="{E34814ED-0E68-4334-A4DC-CD6E96CE74CE}"/>
    <cellStyle name="8_Sep2000Pub_New_Book2 6" xfId="17808" xr:uid="{DA3719DC-EB48-4784-B997-A84297A2A4DE}"/>
    <cellStyle name="8_Sep2000Pub_New_Book2 7" xfId="18061" xr:uid="{FE776A2F-12DE-4CE8-B5D1-7356F5F96E08}"/>
    <cellStyle name="8_Sep2000Pub_New_Book2 8" xfId="10785" xr:uid="{751C154F-F24D-461D-AF9D-94F455F49DD2}"/>
    <cellStyle name="8_Sep2000Pub_New_Book2 9" xfId="19315" xr:uid="{4B19F75D-3A41-4A2D-964C-69AA13FF4762}"/>
    <cellStyle name="8_Sep2000Pub_New_Book2_915" xfId="5037" xr:uid="{20B26FB7-3CC1-4001-B596-27E66F6A70A4}"/>
    <cellStyle name="8_Sep2000Pub_New_Book2_915 2" xfId="5038" xr:uid="{8C72B971-70E4-4914-8353-151A287D31EA}"/>
    <cellStyle name="8_Sep2000Pub_New_Book2_915 2 2" xfId="17105" xr:uid="{9F845450-94DD-44A2-BD57-C3C404FE3456}"/>
    <cellStyle name="8_Sep2000Pub_New_Book2_915 2 3" xfId="10794" xr:uid="{03D54DF9-0C72-4FAB-BE04-B1150EAF40D4}"/>
    <cellStyle name="8_Sep2000Pub_New_Book2_915 2 4" xfId="24599" xr:uid="{815DC19E-1B0A-4475-B87B-861CC7B25217}"/>
    <cellStyle name="8_Sep2000Pub_New_Book2_915 3" xfId="17104" xr:uid="{CE1F68EB-B46D-487D-8E63-334EF60159B7}"/>
    <cellStyle name="8_Sep2000Pub_New_Book2_915 4" xfId="10793" xr:uid="{6E1ED933-9917-4FA0-BC78-08301661050A}"/>
    <cellStyle name="8_Sep2000Pub_New_Book3" xfId="5039" xr:uid="{92742C68-F3D3-430D-9BF4-0A586615359E}"/>
    <cellStyle name="8_Sep2000Pub_New_Book3 2" xfId="5040" xr:uid="{428848CE-B5B0-4344-B33F-0302CFC0EC59}"/>
    <cellStyle name="8_Sep2000Pub_New_Book3 2 2" xfId="17107" xr:uid="{380625CC-EC7B-431E-83CE-5E3BC658FC7A}"/>
    <cellStyle name="8_Sep2000Pub_New_Book3 2 3" xfId="10796" xr:uid="{C313AB13-8B04-44D4-8C02-D0D658E5E9C4}"/>
    <cellStyle name="8_Sep2000Pub_New_Book3 2 4" xfId="24600" xr:uid="{FDAAD1F4-94E5-47CC-8CA8-03F58C4E676B}"/>
    <cellStyle name="8_Sep2000Pub_New_Book3 3" xfId="17106" xr:uid="{9EF3CE56-6CB1-4074-8855-9DC4A1058C40}"/>
    <cellStyle name="8_Sep2000Pub_New_Book3 4" xfId="10795" xr:uid="{EF11C653-F32C-4F27-83A8-1A0406B1AAA8}"/>
    <cellStyle name="8_Sep2000Pub_New_Book3_AR" xfId="19316" xr:uid="{2E5BAE1E-1AD6-4126-B584-98FE527EEE6A}"/>
    <cellStyle name="8_Sep2000Pub_New_BS" xfId="5041" xr:uid="{20CC33DA-1AC0-416D-8B54-FF0E12F4ECED}"/>
    <cellStyle name="8_Sep2000Pub_New_BS  IRBD" xfId="5042" xr:uid="{E4278A7D-6328-45CC-AD23-6CBE086FBC91}"/>
    <cellStyle name="8_Sep2000Pub_New_BS  IRBD 2" xfId="5043" xr:uid="{1DFAE2E5-8B94-4C91-8836-4E8A67E8047F}"/>
    <cellStyle name="8_Sep2000Pub_New_BS  IRBD 2 2" xfId="17110" xr:uid="{3C76C42A-0CF0-4805-8FA8-478EDF768383}"/>
    <cellStyle name="8_Sep2000Pub_New_BS  IRBD 2 3" xfId="10799" xr:uid="{1C14E65D-C56E-47C4-A0E3-83B947921765}"/>
    <cellStyle name="8_Sep2000Pub_New_BS  IRBD 2 4" xfId="24601" xr:uid="{F009295E-09D2-4B24-A804-ACFE7FDDB4BE}"/>
    <cellStyle name="8_Sep2000Pub_New_BS  IRBD 3" xfId="17109" xr:uid="{5D60593B-AF6F-4609-9BCE-CC091B7885BB}"/>
    <cellStyle name="8_Sep2000Pub_New_BS  IRBD 4" xfId="10798" xr:uid="{4FCE3CCA-CBD4-4D27-8127-A2FC892C7E9C}"/>
    <cellStyle name="8_Sep2000Pub_New_BS &amp; PL - IRBD BUD 07" xfId="5044" xr:uid="{B58F42D0-4048-47C3-B7F0-A0510FD2F21E}"/>
    <cellStyle name="8_Sep2000Pub_New_BS &amp; PL - IRBD BUD 07 2" xfId="5045" xr:uid="{51E808DB-99C1-4B01-9B59-87683B814EFD}"/>
    <cellStyle name="8_Sep2000Pub_New_BS &amp; PL - IRBD BUD 07 2 2" xfId="17112" xr:uid="{D1CC0047-5D41-4071-9073-950EEDB114DF}"/>
    <cellStyle name="8_Sep2000Pub_New_BS &amp; PL - IRBD BUD 07 2 3" xfId="10801" xr:uid="{65EFCCF6-9BBE-476E-939D-8B3333F4A1AC}"/>
    <cellStyle name="8_Sep2000Pub_New_BS &amp; PL - IRBD BUD 07 2 4" xfId="24602" xr:uid="{6ABE70C5-D3E0-481C-A135-132409DC787B}"/>
    <cellStyle name="8_Sep2000Pub_New_BS &amp; PL - IRBD BUD 07 3" xfId="17111" xr:uid="{7F0163F5-8FD9-4388-92BA-78AC8925850D}"/>
    <cellStyle name="8_Sep2000Pub_New_BS &amp; PL - IRBD BUD 07 4" xfId="10800" xr:uid="{E3D206CD-2CC4-44D5-817B-638021593136}"/>
    <cellStyle name="8_Sep2000Pub_New_BS 10" xfId="19490" xr:uid="{E2E41133-1E40-45BC-9098-AB0F19C903BF}"/>
    <cellStyle name="8_Sep2000Pub_New_BS 11" xfId="19396" xr:uid="{468598E4-8EF3-4948-9D88-FBCBF312147E}"/>
    <cellStyle name="8_Sep2000Pub_New_BS 12" xfId="19534" xr:uid="{F8C48B56-3B8C-49A3-8944-2CB5E3D572F3}"/>
    <cellStyle name="8_Sep2000Pub_New_BS 13" xfId="19573" xr:uid="{0079899C-44C1-4C9D-8B21-675E660A60DE}"/>
    <cellStyle name="8_Sep2000Pub_New_BS 14" xfId="19604" xr:uid="{EBE6957A-D84A-49C5-9FC1-F5756FC37D36}"/>
    <cellStyle name="8_Sep2000Pub_New_BS 15" xfId="19629" xr:uid="{FFE3FBE3-5866-490A-8E2F-827D0B5BAD03}"/>
    <cellStyle name="8_Sep2000Pub_New_BS 16" xfId="19648" xr:uid="{799885D5-610F-468F-ACCB-BC88B3EFC6AA}"/>
    <cellStyle name="8_Sep2000Pub_New_BS 17" xfId="20669" xr:uid="{282C628A-32AE-40C4-A687-4B39286EB70E}"/>
    <cellStyle name="8_Sep2000Pub_New_BS 18" xfId="20729" xr:uid="{A64964D1-32D1-4F8C-AD4A-6DD6DFE1FD84}"/>
    <cellStyle name="8_Sep2000Pub_New_BS 19" xfId="20716" xr:uid="{21F43731-C3ED-4C33-8C3A-846752947A21}"/>
    <cellStyle name="8_Sep2000Pub_New_BS 2" xfId="5046" xr:uid="{98EDC954-70CF-4701-AB72-B206379980EC}"/>
    <cellStyle name="8_Sep2000Pub_New_BS 2 2" xfId="17113" xr:uid="{EDE0606C-E28D-4D84-AC05-215DEE17A925}"/>
    <cellStyle name="8_Sep2000Pub_New_BS 2 3" xfId="10802" xr:uid="{756B0278-16DE-4085-B985-6D6B17219A9B}"/>
    <cellStyle name="8_Sep2000Pub_New_BS 2 4" xfId="24603" xr:uid="{C6292769-8704-4D63-88CE-EC286BCA4958}"/>
    <cellStyle name="8_Sep2000Pub_New_BS 20" xfId="20773" xr:uid="{B419616C-920C-4750-9F85-97552C03ED62}"/>
    <cellStyle name="8_Sep2000Pub_New_BS 21" xfId="20812" xr:uid="{948A3039-98F9-4CD2-834C-F93909FFD17C}"/>
    <cellStyle name="8_Sep2000Pub_New_BS 22" xfId="20843" xr:uid="{B59F2974-E1E5-456B-976F-F0D918589C10}"/>
    <cellStyle name="8_Sep2000Pub_New_BS 23" xfId="20868" xr:uid="{3AFC75C2-80D6-4120-9771-7FB8AE519345}"/>
    <cellStyle name="8_Sep2000Pub_New_BS 24" xfId="20887" xr:uid="{6C3E2F75-CD00-44F7-A583-B030DDC1F0D2}"/>
    <cellStyle name="8_Sep2000Pub_New_BS 25" xfId="21482" xr:uid="{6B290DA1-A21C-4A9E-B254-C929D528045C}"/>
    <cellStyle name="8_Sep2000Pub_New_BS 26" xfId="20909" xr:uid="{7ED1BBED-F3AE-45FA-AC00-417F76801E94}"/>
    <cellStyle name="8_Sep2000Pub_New_BS 27" xfId="31644" xr:uid="{CD9522FE-F6A8-4AF4-BEBC-9F80C52C4D3D}"/>
    <cellStyle name="8_Sep2000Pub_New_BS 28" xfId="21275" xr:uid="{3A45544E-436E-416B-B3AD-82DB848634EA}"/>
    <cellStyle name="8_Sep2000Pub_New_BS 29" xfId="31854" xr:uid="{AC34E29E-6425-4CD1-B7CC-A570974D63B3}"/>
    <cellStyle name="8_Sep2000Pub_New_BS 3" xfId="5047" xr:uid="{FE0A2F1A-3597-4509-9EE6-6BFB5CFCBB14}"/>
    <cellStyle name="8_Sep2000Pub_New_BS 3 2" xfId="17114" xr:uid="{098B3080-35A0-4848-BB41-BECF4CC9196D}"/>
    <cellStyle name="8_Sep2000Pub_New_BS 3 3" xfId="10803" xr:uid="{79796C9A-4DA0-4B2E-A000-90DEF8F358B8}"/>
    <cellStyle name="8_Sep2000Pub_New_BS 30" xfId="31028" xr:uid="{01DA2E5A-1336-4E94-AA7A-2475DF4113E1}"/>
    <cellStyle name="8_Sep2000Pub_New_BS 31" xfId="31538" xr:uid="{82C9C7B5-A0D7-4801-850D-DE094DA3F0F9}"/>
    <cellStyle name="8_Sep2000Pub_New_BS 32" xfId="31194" xr:uid="{DAF8DB4C-872D-4E54-A983-C5ADF711052B}"/>
    <cellStyle name="8_Sep2000Pub_New_BS 33" xfId="31403" xr:uid="{D39B737D-C780-4919-9FDA-4B95D6A3456F}"/>
    <cellStyle name="8_Sep2000Pub_New_BS 34" xfId="31275" xr:uid="{E8F62CFF-8C51-4677-9FDF-A1701B5F23BB}"/>
    <cellStyle name="8_Sep2000Pub_New_BS 35" xfId="31344" xr:uid="{8AF17CE3-3473-4354-8A76-7B0AF2469EF3}"/>
    <cellStyle name="8_Sep2000Pub_New_BS 36" xfId="20981" xr:uid="{BCC92E18-3B0B-41E0-830E-DF4EF26BE50A}"/>
    <cellStyle name="8_Sep2000Pub_New_BS 37" xfId="32306" xr:uid="{EC810153-3A44-4C57-9759-BF5E120432F1}"/>
    <cellStyle name="8_Sep2000Pub_New_BS 4" xfId="5048" xr:uid="{F535819D-A28B-42ED-B43A-7050BF191B65}"/>
    <cellStyle name="8_Sep2000Pub_New_BS 4 2" xfId="17115" xr:uid="{97FECC62-E6E6-4DBE-B334-BEE335D881B1}"/>
    <cellStyle name="8_Sep2000Pub_New_BS 4 3" xfId="10804" xr:uid="{178E5E2E-B0E5-4DE7-B14E-571A1ED1E0DE}"/>
    <cellStyle name="8_Sep2000Pub_New_BS 5" xfId="17108" xr:uid="{266DA877-A13F-4A00-851A-58A9A758F9F7}"/>
    <cellStyle name="8_Sep2000Pub_New_BS 6" xfId="17809" xr:uid="{24917F0D-C1B7-4E78-8DA3-7C021284C144}"/>
    <cellStyle name="8_Sep2000Pub_New_BS 7" xfId="18062" xr:uid="{28170933-0066-495D-BD85-2A130C0A8787}"/>
    <cellStyle name="8_Sep2000Pub_New_BS 8" xfId="10797" xr:uid="{28569A0B-A474-4007-9869-82DD16A59AC9}"/>
    <cellStyle name="8_Sep2000Pub_New_BS 9" xfId="19317" xr:uid="{971F605A-7D6A-4017-8E50-83E061C32B1B}"/>
    <cellStyle name="8_Sep2000Pub_New_CAPEX NOV" xfId="5049" xr:uid="{6FD74971-E7A2-4494-9CC2-D7A8916190EC}"/>
    <cellStyle name="8_Sep2000Pub_New_CAPEX NOV 2" xfId="5050" xr:uid="{F4888DDD-6AF6-46A7-9E64-A525B0FCD475}"/>
    <cellStyle name="8_Sep2000Pub_New_CAPEX NOV 2 2" xfId="17117" xr:uid="{559B6451-324D-442E-8A8F-B682311435B2}"/>
    <cellStyle name="8_Sep2000Pub_New_CAPEX NOV 2 3" xfId="10806" xr:uid="{ADC4755A-1FF1-44F9-810F-3BACD932F297}"/>
    <cellStyle name="8_Sep2000Pub_New_CAPEX NOV 2 4" xfId="24604" xr:uid="{732DB390-1382-48EA-B42F-6F48BAFA3A28}"/>
    <cellStyle name="8_Sep2000Pub_New_CAPEX NOV 3" xfId="17116" xr:uid="{3E76B1BD-682F-493F-804B-5E812886E2F8}"/>
    <cellStyle name="8_Sep2000Pub_New_CAPEX NOV 4" xfId="10805" xr:uid="{2940965F-F3AA-4270-949A-864FE5973D43}"/>
    <cellStyle name="8_Sep2000Pub_New_CAPEX Re Design" xfId="5051" xr:uid="{9927A9A1-273C-428B-83DA-9152F00A5F9F}"/>
    <cellStyle name="8_Sep2000Pub_New_CAPEX Re Design 2" xfId="5052" xr:uid="{3ABE2E7E-A38C-49D0-A378-BE11F8468148}"/>
    <cellStyle name="8_Sep2000Pub_New_CAPEX Re Design 2 2" xfId="17119" xr:uid="{7F7D8048-7FE0-485B-B885-2A7AF6EE7810}"/>
    <cellStyle name="8_Sep2000Pub_New_CAPEX Re Design 2 3" xfId="10808" xr:uid="{9EDCB8B2-F74E-4A44-972F-7A6BCB875B9C}"/>
    <cellStyle name="8_Sep2000Pub_New_CAPEX Re Design 2 4" xfId="24605" xr:uid="{86A81955-B26B-4099-9043-5AE3E0CBE7B1}"/>
    <cellStyle name="8_Sep2000Pub_New_CAPEX Re Design 3" xfId="17118" xr:uid="{BCCE0749-BA55-4244-8D3A-B734908AE902}"/>
    <cellStyle name="8_Sep2000Pub_New_CAPEX Re Design 4" xfId="10807" xr:uid="{554978EC-73C6-49A9-8781-BA42B7D0301E}"/>
    <cellStyle name="8_Sep2000Pub_New_CAPEX Re Design without Q matic1441" xfId="5053" xr:uid="{73DA0FCA-9669-4428-8A88-BFC37DC6E64B}"/>
    <cellStyle name="8_Sep2000Pub_New_CAPEX Re Design without Q matic1441 2" xfId="5054" xr:uid="{A005E593-8422-49FD-9BFB-307BE555186C}"/>
    <cellStyle name="8_Sep2000Pub_New_CAPEX Re Design without Q matic1441 2 2" xfId="17121" xr:uid="{CE453C0B-C338-4BD8-9D41-6C027955B00E}"/>
    <cellStyle name="8_Sep2000Pub_New_CAPEX Re Design without Q matic1441 2 3" xfId="10810" xr:uid="{831C9867-197F-46EC-BE2B-536EDE2168C7}"/>
    <cellStyle name="8_Sep2000Pub_New_CAPEX Re Design without Q matic1441 2 4" xfId="24606" xr:uid="{071D4F9A-45C9-4019-BF5C-D9274DD74AA2}"/>
    <cellStyle name="8_Sep2000Pub_New_CAPEX Re Design without Q matic1441 3" xfId="17120" xr:uid="{CE38146A-3115-4F15-96BD-CCEB6ABC6311}"/>
    <cellStyle name="8_Sep2000Pub_New_CAPEX Re Design without Q matic1441 4" xfId="10809" xr:uid="{A285F628-3DB0-4B1B-AD9F-C6978D2B9CAC}"/>
    <cellStyle name="8_Sep2000Pub_New_Consolidate Capex 05" xfId="5055" xr:uid="{AD0C659D-4EB5-4013-A2EA-479AC46F6C08}"/>
    <cellStyle name="8_Sep2000Pub_New_Consolidate Capex 05 2" xfId="5056" xr:uid="{F590AEEE-2F7D-4BD0-993A-3C3519974F4C}"/>
    <cellStyle name="8_Sep2000Pub_New_Consolidate Capex 05 2 2" xfId="17123" xr:uid="{8FE7BD8E-E05B-4221-886A-8CC42D659A04}"/>
    <cellStyle name="8_Sep2000Pub_New_Consolidate Capex 05 2 3" xfId="10812" xr:uid="{D952DB08-754B-465D-82A2-9504301FEBF4}"/>
    <cellStyle name="8_Sep2000Pub_New_Consolidate Capex 05 2 4" xfId="24607" xr:uid="{C54EC15A-F81D-4B89-80D4-685734298313}"/>
    <cellStyle name="8_Sep2000Pub_New_Consolidate Capex 05 3" xfId="17122" xr:uid="{D97E20FC-9A13-45BB-A3A6-7C49EA4CF7FF}"/>
    <cellStyle name="8_Sep2000Pub_New_Consolidate Capex 05 4" xfId="10811" xr:uid="{402BE832-D79A-4422-A37A-7A24FFF582A3}"/>
    <cellStyle name="8_Sep2000Pub_New_Cross Sell + Other Operating Expense" xfId="5057" xr:uid="{60F7E3C4-5754-4809-85AD-B4E68FC8F8A6}"/>
    <cellStyle name="8_Sep2000Pub_New_Cross Sell + Other Operating Expense 2" xfId="5058" xr:uid="{75523709-D7CC-4F6A-9198-173003A022AD}"/>
    <cellStyle name="8_Sep2000Pub_New_Cross Sell + Other Operating Expense 2 2" xfId="17125" xr:uid="{43C48E20-7715-43B7-BC2A-501B211E423C}"/>
    <cellStyle name="8_Sep2000Pub_New_Cross Sell + Other Operating Expense 2 3" xfId="10814" xr:uid="{FC48D949-7BD8-4A40-93C6-4E02C52FF97D}"/>
    <cellStyle name="8_Sep2000Pub_New_Cross Sell + Other Operating Expense 2 4" xfId="24608" xr:uid="{9D4C3350-DEF0-412F-AF7C-9B88C69D3558}"/>
    <cellStyle name="8_Sep2000Pub_New_Cross Sell + Other Operating Expense 3" xfId="17124" xr:uid="{B6CDCB23-41AA-4E00-84A0-D69DDDC2CE1F}"/>
    <cellStyle name="8_Sep2000Pub_New_Cross Sell + Other Operating Expense 4" xfId="10813" xr:uid="{85515572-D773-42A6-BD14-02C11C40BCEF}"/>
    <cellStyle name="8_Sep2000Pub_New_Cross Sell IBS" xfId="5059" xr:uid="{B5B91C1E-672A-463A-A327-284E467EA092}"/>
    <cellStyle name="8_Sep2000Pub_New_Cross Sell IBS 2" xfId="5060" xr:uid="{109C7B23-A2E4-469C-A3B6-7F99BDD2839E}"/>
    <cellStyle name="8_Sep2000Pub_New_Cross Sell IBS 2 2" xfId="17127" xr:uid="{04E17260-0147-4849-97FF-F0EE4610BD0C}"/>
    <cellStyle name="8_Sep2000Pub_New_Cross Sell IBS 2 3" xfId="10816" xr:uid="{D7AF0428-F227-4AAB-9C44-D981CC70984B}"/>
    <cellStyle name="8_Sep2000Pub_New_Cross Sell IBS 2 4" xfId="24609" xr:uid="{97ED54D3-976E-4733-A23F-FB88A8A16456}"/>
    <cellStyle name="8_Sep2000Pub_New_Cross Sell IBS 3" xfId="17126" xr:uid="{58340461-D188-4B9B-AB89-831D2F83CE9F}"/>
    <cellStyle name="8_Sep2000Pub_New_Cross Sell IBS 4" xfId="10815" xr:uid="{D830882E-E9D5-4E54-84EB-9EE069F329AF}"/>
    <cellStyle name="8_Sep2000Pub_New_Data" xfId="5061" xr:uid="{09E978F8-2E2C-4BF2-A8F0-E0CEF4CD85F6}"/>
    <cellStyle name="8_Sep2000Pub_New_Data 2" xfId="5062" xr:uid="{8D2E26A0-E24E-42AA-9D6A-D015121029B5}"/>
    <cellStyle name="8_Sep2000Pub_New_Data 2 2" xfId="17129" xr:uid="{C579E58F-22A4-4196-8CE1-EA832C62E265}"/>
    <cellStyle name="8_Sep2000Pub_New_Data 2 3" xfId="10818" xr:uid="{A1FAB98E-51CC-48F9-A0E1-4E7D22544509}"/>
    <cellStyle name="8_Sep2000Pub_New_Data 2 4" xfId="24610" xr:uid="{CB70A8A6-6A86-4E84-8A26-4A03E152D87B}"/>
    <cellStyle name="8_Sep2000Pub_New_Data 3" xfId="17128" xr:uid="{C0342569-843C-4B04-9EEC-AF5AA0863EDE}"/>
    <cellStyle name="8_Sep2000Pub_New_Data 4" xfId="10817" xr:uid="{4CB1F67B-A49F-4ECC-B308-C36C16289CF3}"/>
    <cellStyle name="8_Sep2000Pub_New_Dec01Pub_New" xfId="5063" xr:uid="{CE8D656F-F6DE-418C-92CD-476A97E94339}"/>
    <cellStyle name="8_Sep2000Pub_New_Dec01Pub_New 2" xfId="5064" xr:uid="{06F4068A-E819-43DA-824F-0DE708096BBA}"/>
    <cellStyle name="8_Sep2000Pub_New_Dec01Pub_New 2 2" xfId="17131" xr:uid="{A0DDAEB1-E095-4D97-BDCB-B87D5E852066}"/>
    <cellStyle name="8_Sep2000Pub_New_Dec01Pub_New 2 2 2" xfId="24612" xr:uid="{B9577D0E-81C8-452C-90A7-4A695A5FBD8A}"/>
    <cellStyle name="8_Sep2000Pub_New_Dec01Pub_New 2 3" xfId="10820" xr:uid="{4682F37F-D34A-47CE-843E-AC38FE911528}"/>
    <cellStyle name="8_Sep2000Pub_New_Dec01Pub_New 2 4" xfId="24611" xr:uid="{3A60ABE4-3133-47C7-B84E-613BD92FFCC8}"/>
    <cellStyle name="8_Sep2000Pub_New_Dec01Pub_New 3" xfId="17130" xr:uid="{CF0A8727-B26C-479C-A7F6-0591D1624E4A}"/>
    <cellStyle name="8_Sep2000Pub_New_Dec01Pub_New 3 2" xfId="24613" xr:uid="{EC0930D0-A6CC-4788-9E7F-53E1CFCECE7F}"/>
    <cellStyle name="8_Sep2000Pub_New_Dec01Pub_New 4" xfId="10819" xr:uid="{2030244E-CFE8-4B6B-AD71-4EC615AC6F99}"/>
    <cellStyle name="8_Sep2000Pub_New_Dec01Pub_New_01 IBS Achievement Report                                   Feb '06" xfId="5065" xr:uid="{6D9E46CE-8E39-421C-AEF0-71F07262D285}"/>
    <cellStyle name="8_Sep2000Pub_New_Dec01Pub_New_01 IBS Achievement Report                                   Feb '06 2" xfId="5066" xr:uid="{21E28B0C-A7FD-4856-A41D-0E956F8E3566}"/>
    <cellStyle name="8_Sep2000Pub_New_Dec01Pub_New_01 IBS Achievement Report                                   Feb '06 2 2" xfId="17133" xr:uid="{CA1F5890-0AC2-4181-A4C5-BBB3E36B21C7}"/>
    <cellStyle name="8_Sep2000Pub_New_Dec01Pub_New_01 IBS Achievement Report                                   Feb '06 2 3" xfId="10822" xr:uid="{171EF4F4-E670-4355-B79C-C1C78A032CFC}"/>
    <cellStyle name="8_Sep2000Pub_New_Dec01Pub_New_01 IBS Achievement Report                                   Feb '06 2 4" xfId="24614" xr:uid="{C83B221C-F83D-4D52-894F-736B2DB27D83}"/>
    <cellStyle name="8_Sep2000Pub_New_Dec01Pub_New_01 IBS Achievement Report                                   Feb '06 3" xfId="17132" xr:uid="{8519893A-3AE1-4E87-BE03-6329D974C681}"/>
    <cellStyle name="8_Sep2000Pub_New_Dec01Pub_New_01 IBS Achievement Report                                   Feb '06 4" xfId="10821" xr:uid="{EC85F29A-28CC-435B-88C0-2EAD1A9437B4}"/>
    <cellStyle name="8_Sep2000Pub_New_Dec01Pub_New_01 IBS Achievement Report                               March '06" xfId="5067" xr:uid="{12E20E70-589A-450C-89F0-C56796BCC6C1}"/>
    <cellStyle name="8_Sep2000Pub_New_Dec01Pub_New_01 IBS Achievement Report                               March '06 2" xfId="5068" xr:uid="{B864E8B3-7225-4058-8584-118B2519CA27}"/>
    <cellStyle name="8_Sep2000Pub_New_Dec01Pub_New_01 IBS Achievement Report                               March '06 2 2" xfId="17135" xr:uid="{10F85EDE-4DC3-4DB2-81FE-BF16CE632A62}"/>
    <cellStyle name="8_Sep2000Pub_New_Dec01Pub_New_01 IBS Achievement Report                               March '06 2 3" xfId="10824" xr:uid="{0DDC3C37-28A6-4FB5-A7B3-462FA2EA6CB1}"/>
    <cellStyle name="8_Sep2000Pub_New_Dec01Pub_New_01 IBS Achievement Report                               March '06 2 4" xfId="24615" xr:uid="{A2BC4549-1A70-4E71-9110-392BCA63B216}"/>
    <cellStyle name="8_Sep2000Pub_New_Dec01Pub_New_01 IBS Achievement Report                               March '06 3" xfId="17134" xr:uid="{A4C89555-6330-4A4C-97F3-497080038641}"/>
    <cellStyle name="8_Sep2000Pub_New_Dec01Pub_New_01 IBS Achievement Report                               March '06 4" xfId="10823" xr:uid="{E0D0DD9A-9B07-4189-B428-977F69151494}"/>
    <cellStyle name="8_Sep2000Pub_New_Dec01Pub_New_9 Balance Sheet" xfId="5069" xr:uid="{2DAAD3C0-3F0A-47BE-9D74-6D9FD3BB75DD}"/>
    <cellStyle name="8_Sep2000Pub_New_Dec01Pub_New_9 Balance Sheet 2" xfId="5070" xr:uid="{3D5F1685-0FF3-4B0B-806D-757426B4AFB9}"/>
    <cellStyle name="8_Sep2000Pub_New_Dec01Pub_New_9 Balance Sheet 2 2" xfId="17137" xr:uid="{969A3D9E-1582-4286-9646-6D07A1DE92E6}"/>
    <cellStyle name="8_Sep2000Pub_New_Dec01Pub_New_9 Balance Sheet 2 3" xfId="10826" xr:uid="{48F8A93E-C05A-4E02-91A5-C7E89DAF820B}"/>
    <cellStyle name="8_Sep2000Pub_New_Dec01Pub_New_9 Balance Sheet 2 4" xfId="24616" xr:uid="{D4B55609-A588-47E3-B2C9-3ADC97B10F11}"/>
    <cellStyle name="8_Sep2000Pub_New_Dec01Pub_New_9 Balance Sheet 3" xfId="17136" xr:uid="{0510AC64-57D8-4DB8-B238-AAF87400E8CC}"/>
    <cellStyle name="8_Sep2000Pub_New_Dec01Pub_New_9 Balance Sheet 4" xfId="10825" xr:uid="{1F9E0C83-5FB2-4512-9C79-0DBEEBEC4103}"/>
    <cellStyle name="8_Sep2000Pub_New_Dec01Pub_New_Book1" xfId="5071" xr:uid="{B6FAA33E-573B-4311-A422-02F45B1AED91}"/>
    <cellStyle name="8_Sep2000Pub_New_Dec01Pub_New_Book1 (2)" xfId="5072" xr:uid="{17B4340B-D347-461D-B99C-4BD4DC18927C}"/>
    <cellStyle name="8_Sep2000Pub_New_Dec01Pub_New_Book1 (2) 2" xfId="5073" xr:uid="{90CB51F2-CFAA-4E76-BEC2-459DC2C105BB}"/>
    <cellStyle name="8_Sep2000Pub_New_Dec01Pub_New_Book1 (2) 2 2" xfId="17140" xr:uid="{289EB55B-9A55-4063-B5D7-B925BEFC9ECB}"/>
    <cellStyle name="8_Sep2000Pub_New_Dec01Pub_New_Book1 (2) 2 3" xfId="10829" xr:uid="{0EB6645C-02EF-496F-BC99-136981AC88B8}"/>
    <cellStyle name="8_Sep2000Pub_New_Dec01Pub_New_Book1 (2) 2 4" xfId="24617" xr:uid="{8DC7A4BC-2B72-48E6-ACD6-21B9CF167EA4}"/>
    <cellStyle name="8_Sep2000Pub_New_Dec01Pub_New_Book1 (2) 3" xfId="17139" xr:uid="{DDF84527-7B6D-4FDF-AA5C-25C8F64ECA25}"/>
    <cellStyle name="8_Sep2000Pub_New_Dec01Pub_New_Book1 (2) 4" xfId="10828" xr:uid="{32B922A0-A1E1-4634-9AA6-B27D15CA738D}"/>
    <cellStyle name="8_Sep2000Pub_New_Dec01Pub_New_Book1 (5)" xfId="5074" xr:uid="{23037B60-D6E4-41A9-8B11-96FD8DC216EF}"/>
    <cellStyle name="8_Sep2000Pub_New_Dec01Pub_New_Book1 (5) 2" xfId="5075" xr:uid="{5F38FF4B-8EF6-4E1D-B318-12721DA92B73}"/>
    <cellStyle name="8_Sep2000Pub_New_Dec01Pub_New_Book1 (5) 2 2" xfId="17142" xr:uid="{2FA5DCA3-D2E6-451D-87EF-4DA641488538}"/>
    <cellStyle name="8_Sep2000Pub_New_Dec01Pub_New_Book1 (5) 2 3" xfId="10831" xr:uid="{8B97A33C-7087-40DE-97A6-0805FFE4FEFA}"/>
    <cellStyle name="8_Sep2000Pub_New_Dec01Pub_New_Book1 (5) 2 4" xfId="24618" xr:uid="{7C7423A2-E434-4344-9EF1-A4232B82EAD3}"/>
    <cellStyle name="8_Sep2000Pub_New_Dec01Pub_New_Book1 (5) 3" xfId="17141" xr:uid="{1CF4BCF1-195E-40B9-A41E-55340D4D9729}"/>
    <cellStyle name="8_Sep2000Pub_New_Dec01Pub_New_Book1 (5) 4" xfId="10830" xr:uid="{535D0257-090F-417D-8289-2293FEB5488F}"/>
    <cellStyle name="8_Sep2000Pub_New_Dec01Pub_New_Book1 10" xfId="19496" xr:uid="{63B32C2A-21F6-4D7C-83CD-8125A060EF39}"/>
    <cellStyle name="8_Sep2000Pub_New_Dec01Pub_New_Book1 11" xfId="19541" xr:uid="{F356801E-2D5C-4A25-A4CB-E0F0D126B08F}"/>
    <cellStyle name="8_Sep2000Pub_New_Dec01Pub_New_Book1 12" xfId="19578" xr:uid="{C3E73BD6-C35B-43EA-B681-31C2FFA639CD}"/>
    <cellStyle name="8_Sep2000Pub_New_Dec01Pub_New_Book1 13" xfId="19609" xr:uid="{F8E37014-9A19-4ADE-B8EE-EA1D555D421E}"/>
    <cellStyle name="8_Sep2000Pub_New_Dec01Pub_New_Book1 14" xfId="19633" xr:uid="{A30F2622-B982-44F4-ADEA-382B15469F50}"/>
    <cellStyle name="8_Sep2000Pub_New_Dec01Pub_New_Book1 15" xfId="19651" xr:uid="{3C2CF70B-9194-4FD2-9F95-F27F9A7E9FCD}"/>
    <cellStyle name="8_Sep2000Pub_New_Dec01Pub_New_Book1 16" xfId="19662" xr:uid="{5E453EB0-5E6D-4CAE-B95A-A6C3D3F07E61}"/>
    <cellStyle name="8_Sep2000Pub_New_Dec01Pub_New_Book1 17" xfId="20671" xr:uid="{41284B1F-B0A6-443C-9FCD-21B779BB9E02}"/>
    <cellStyle name="8_Sep2000Pub_New_Dec01Pub_New_Book1 18" xfId="20735" xr:uid="{6EB79406-E8B6-4361-AE16-51E7A14DE3A7}"/>
    <cellStyle name="8_Sep2000Pub_New_Dec01Pub_New_Book1 19" xfId="20780" xr:uid="{AE44F128-65A7-4B1D-ADB4-5BAD5CF83EB3}"/>
    <cellStyle name="8_Sep2000Pub_New_Dec01Pub_New_Book1 2" xfId="5076" xr:uid="{75454A20-81FE-41B9-80CB-AC589E7729B7}"/>
    <cellStyle name="8_Sep2000Pub_New_Dec01Pub_New_Book1 2 2" xfId="17143" xr:uid="{B10FCA97-D29A-474E-BC98-4B27355D3510}"/>
    <cellStyle name="8_Sep2000Pub_New_Dec01Pub_New_Book1 2 3" xfId="10832" xr:uid="{BCBFB9C3-9AF8-4A57-A58D-51DE9B66FC78}"/>
    <cellStyle name="8_Sep2000Pub_New_Dec01Pub_New_Book1 2 4" xfId="24619" xr:uid="{59EF05B0-C211-46E2-9F0D-D8896DD3056E}"/>
    <cellStyle name="8_Sep2000Pub_New_Dec01Pub_New_Book1 20" xfId="20817" xr:uid="{F2FDFE0A-E052-4566-A807-0039DC624EDC}"/>
    <cellStyle name="8_Sep2000Pub_New_Dec01Pub_New_Book1 21" xfId="20848" xr:uid="{8D813893-EB8B-4390-8CEA-77C6BD1561CC}"/>
    <cellStyle name="8_Sep2000Pub_New_Dec01Pub_New_Book1 22" xfId="20872" xr:uid="{5C22FD41-6676-4C47-AE1A-F425D375F61D}"/>
    <cellStyle name="8_Sep2000Pub_New_Dec01Pub_New_Book1 23" xfId="20890" xr:uid="{0E8DD7D9-EF1A-4ADB-A86C-22A8BBDDE2FD}"/>
    <cellStyle name="8_Sep2000Pub_New_Dec01Pub_New_Book1 24" xfId="20901" xr:uid="{C6166DEE-B665-4828-B0AF-6618AD0E73BE}"/>
    <cellStyle name="8_Sep2000Pub_New_Dec01Pub_New_Book1 25" xfId="21485" xr:uid="{4D303A95-A1A1-4010-A081-D6D286E15160}"/>
    <cellStyle name="8_Sep2000Pub_New_Dec01Pub_New_Book1 26" xfId="20940" xr:uid="{37C533EF-F0AE-4400-8484-9D545429332D}"/>
    <cellStyle name="8_Sep2000Pub_New_Dec01Pub_New_Book1 27" xfId="31643" xr:uid="{3F164F1F-40F2-42B8-AD3A-C64C2F6049FF}"/>
    <cellStyle name="8_Sep2000Pub_New_Dec01Pub_New_Book1 28" xfId="31141" xr:uid="{AA814DDE-8FA9-4091-B703-57D7BF5E3631}"/>
    <cellStyle name="8_Sep2000Pub_New_Dec01Pub_New_Book1 29" xfId="31444" xr:uid="{483A49E1-8C51-4E67-9B91-FB49C6DC8C46}"/>
    <cellStyle name="8_Sep2000Pub_New_Dec01Pub_New_Book1 3" xfId="5077" xr:uid="{A2AA8762-AB85-4342-9F9B-5F991EDBF96D}"/>
    <cellStyle name="8_Sep2000Pub_New_Dec01Pub_New_Book1 3 2" xfId="17144" xr:uid="{564C2151-5DF1-4A5D-8771-1019067125DC}"/>
    <cellStyle name="8_Sep2000Pub_New_Dec01Pub_New_Book1 3 3" xfId="10833" xr:uid="{3CEE50E7-F3B9-4ED8-9918-699B71E8BC2F}"/>
    <cellStyle name="8_Sep2000Pub_New_Dec01Pub_New_Book1 30" xfId="31251" xr:uid="{6C698410-C71A-4721-A5A6-A5D1755744CC}"/>
    <cellStyle name="8_Sep2000Pub_New_Dec01Pub_New_Book1 31" xfId="31367" xr:uid="{70468F44-7CBE-4AA8-8E76-A2460FDFA964}"/>
    <cellStyle name="8_Sep2000Pub_New_Dec01Pub_New_Book1 32" xfId="21002" xr:uid="{B517CFA7-1936-485F-8EFC-56F09DB44C45}"/>
    <cellStyle name="8_Sep2000Pub_New_Dec01Pub_New_Book1 33" xfId="31674" xr:uid="{33BA7BD3-8C1C-4762-9C60-516D03E8415C}"/>
    <cellStyle name="8_Sep2000Pub_New_Dec01Pub_New_Book1 34" xfId="31123" xr:uid="{C97C8070-52CA-4E8B-A44D-765BA8D5409A}"/>
    <cellStyle name="8_Sep2000Pub_New_Dec01Pub_New_Book1 35" xfId="31455" xr:uid="{190EA75E-3F83-462D-9D26-C560765A5794}"/>
    <cellStyle name="8_Sep2000Pub_New_Dec01Pub_New_Book1 36" xfId="31246" xr:uid="{001AAB9F-BBE1-4A3E-8938-15D215477CA7}"/>
    <cellStyle name="8_Sep2000Pub_New_Dec01Pub_New_Book1 37" xfId="32307" xr:uid="{D1270E9C-ABAE-4A69-96DF-757AD89A4775}"/>
    <cellStyle name="8_Sep2000Pub_New_Dec01Pub_New_Book1 4" xfId="5078" xr:uid="{2AE52D50-25B4-403F-80D8-C41854A06794}"/>
    <cellStyle name="8_Sep2000Pub_New_Dec01Pub_New_Book1 4 2" xfId="17145" xr:uid="{CB505200-B310-4EED-9D42-53BB5EB3FB3F}"/>
    <cellStyle name="8_Sep2000Pub_New_Dec01Pub_New_Book1 4 3" xfId="10834" xr:uid="{E51F1AAC-F977-4141-B461-03297F5299FD}"/>
    <cellStyle name="8_Sep2000Pub_New_Dec01Pub_New_Book1 5" xfId="17138" xr:uid="{E86FCBC1-382A-451F-BE28-945B09FD5FD4}"/>
    <cellStyle name="8_Sep2000Pub_New_Dec01Pub_New_Book1 6" xfId="17810" xr:uid="{6FA7C62C-BF80-47E0-BD07-2B42D9D1D784}"/>
    <cellStyle name="8_Sep2000Pub_New_Dec01Pub_New_Book1 7" xfId="18063" xr:uid="{ADCA25CF-A09A-47FF-B8D9-CEB7B8EA5A67}"/>
    <cellStyle name="8_Sep2000Pub_New_Dec01Pub_New_Book1 8" xfId="10827" xr:uid="{2AC34B4B-71E1-4EB5-A7D4-CBAF2D5B3EF8}"/>
    <cellStyle name="8_Sep2000Pub_New_Dec01Pub_New_Book1 9" xfId="19322" xr:uid="{4F1E5676-202E-4CCE-9C26-A40B04ABA932}"/>
    <cellStyle name="8_Sep2000Pub_New_Dec01Pub_New_Book2" xfId="5079" xr:uid="{4A088C53-137B-4482-B26D-C7EA01F55DC4}"/>
    <cellStyle name="8_Sep2000Pub_New_Dec01Pub_New_Book2 (3)" xfId="5080" xr:uid="{D61561C0-F071-4008-8720-E43E5666E44A}"/>
    <cellStyle name="8_Sep2000Pub_New_Dec01Pub_New_Book2 (3) 2" xfId="5081" xr:uid="{E8873B79-C357-49C7-867C-17A0E702A56E}"/>
    <cellStyle name="8_Sep2000Pub_New_Dec01Pub_New_Book2 (3) 2 2" xfId="17148" xr:uid="{45FF8C9A-E08E-4DD0-B5EB-49970768B4DF}"/>
    <cellStyle name="8_Sep2000Pub_New_Dec01Pub_New_Book2 (3) 2 3" xfId="10837" xr:uid="{D689E081-0F5C-4482-8F23-EA93C53ED291}"/>
    <cellStyle name="8_Sep2000Pub_New_Dec01Pub_New_Book2 (3) 2 4" xfId="24620" xr:uid="{22678402-1409-47A5-A204-D4FD64126BA0}"/>
    <cellStyle name="8_Sep2000Pub_New_Dec01Pub_New_Book2 (3) 3" xfId="17147" xr:uid="{6481B7DF-1511-48E5-9542-24B4E6FCCD36}"/>
    <cellStyle name="8_Sep2000Pub_New_Dec01Pub_New_Book2 (3) 4" xfId="10836" xr:uid="{ED5C1716-818A-4AA0-86B4-1BF8A46BC516}"/>
    <cellStyle name="8_Sep2000Pub_New_Dec01Pub_New_Book2 (4)" xfId="5082" xr:uid="{28390BA9-2E57-44DE-B811-2EA97E26374F}"/>
    <cellStyle name="8_Sep2000Pub_New_Dec01Pub_New_Book2 (4) 2" xfId="5083" xr:uid="{C71D2521-411C-4BD0-A99D-A989DCC58E14}"/>
    <cellStyle name="8_Sep2000Pub_New_Dec01Pub_New_Book2 (4) 2 2" xfId="17150" xr:uid="{FE95F88D-EC46-4F6D-A91D-A53FCAD2B1DA}"/>
    <cellStyle name="8_Sep2000Pub_New_Dec01Pub_New_Book2 (4) 2 3" xfId="10839" xr:uid="{3A0202C4-E12F-4414-A6A4-8DE29C4B332F}"/>
    <cellStyle name="8_Sep2000Pub_New_Dec01Pub_New_Book2 (4) 2 4" xfId="24621" xr:uid="{5324599A-6ACF-43B8-A98D-94BBB9EC1497}"/>
    <cellStyle name="8_Sep2000Pub_New_Dec01Pub_New_Book2 (4) 3" xfId="17149" xr:uid="{E57E204F-01C1-4224-B6CD-1D4CAF95AFA6}"/>
    <cellStyle name="8_Sep2000Pub_New_Dec01Pub_New_Book2 (4) 4" xfId="10838" xr:uid="{8D773440-6482-41D0-A4BF-541846EF8637}"/>
    <cellStyle name="8_Sep2000Pub_New_Dec01Pub_New_Book2 10" xfId="19497" xr:uid="{279A16EA-C2BA-4F34-96FA-25929CD8A78A}"/>
    <cellStyle name="8_Sep2000Pub_New_Dec01Pub_New_Book2 11" xfId="19542" xr:uid="{0C1CE0C7-10C9-4EBB-87FB-683D3CD7497D}"/>
    <cellStyle name="8_Sep2000Pub_New_Dec01Pub_New_Book2 12" xfId="19579" xr:uid="{437404BB-82D0-4567-95D2-E91243A223B2}"/>
    <cellStyle name="8_Sep2000Pub_New_Dec01Pub_New_Book2 13" xfId="19610" xr:uid="{9B4046F5-FF4A-4AAE-929B-59E7A64C5F67}"/>
    <cellStyle name="8_Sep2000Pub_New_Dec01Pub_New_Book2 14" xfId="19634" xr:uid="{7562E821-AAC8-4A3C-92FD-32CA1B9837AC}"/>
    <cellStyle name="8_Sep2000Pub_New_Dec01Pub_New_Book2 15" xfId="19652" xr:uid="{5A0755E6-459C-4DDD-93C6-89402A1E3E9A}"/>
    <cellStyle name="8_Sep2000Pub_New_Dec01Pub_New_Book2 16" xfId="19663" xr:uid="{D1A0AD59-D1CD-4D9A-B99B-8597F6B5388A}"/>
    <cellStyle name="8_Sep2000Pub_New_Dec01Pub_New_Book2 17" xfId="20673" xr:uid="{1D7D3D06-7827-45D5-9C85-F07FC9A16249}"/>
    <cellStyle name="8_Sep2000Pub_New_Dec01Pub_New_Book2 18" xfId="20736" xr:uid="{6DBA60AD-6DF4-471E-8ED8-CC43E3C20B58}"/>
    <cellStyle name="8_Sep2000Pub_New_Dec01Pub_New_Book2 19" xfId="20781" xr:uid="{A6AA2396-8C6D-4895-A7D9-285D0840B931}"/>
    <cellStyle name="8_Sep2000Pub_New_Dec01Pub_New_Book2 2" xfId="5084" xr:uid="{761A6FF1-1DEE-40E8-A125-4437A5D62B6D}"/>
    <cellStyle name="8_Sep2000Pub_New_Dec01Pub_New_Book2 2 2" xfId="17151" xr:uid="{87CABB77-3300-4DE7-942B-32AC0079B27B}"/>
    <cellStyle name="8_Sep2000Pub_New_Dec01Pub_New_Book2 2 3" xfId="10840" xr:uid="{51A71FF8-BF70-460D-9290-4E6E75FC6540}"/>
    <cellStyle name="8_Sep2000Pub_New_Dec01Pub_New_Book2 2 4" xfId="24622" xr:uid="{44177FF1-7751-411A-8DEE-5F37A98B934F}"/>
    <cellStyle name="8_Sep2000Pub_New_Dec01Pub_New_Book2 20" xfId="20818" xr:uid="{382082A1-BC13-4980-8E95-0BCC2AFEE015}"/>
    <cellStyle name="8_Sep2000Pub_New_Dec01Pub_New_Book2 21" xfId="20849" xr:uid="{CDC364EF-B9B7-44F1-AE53-A9AA7B062271}"/>
    <cellStyle name="8_Sep2000Pub_New_Dec01Pub_New_Book2 22" xfId="20873" xr:uid="{B0A3E4D5-B46B-469F-A167-F9FD481FD2EA}"/>
    <cellStyle name="8_Sep2000Pub_New_Dec01Pub_New_Book2 23" xfId="20891" xr:uid="{EDB974EC-8F14-419A-8F88-B71EBCA1EE47}"/>
    <cellStyle name="8_Sep2000Pub_New_Dec01Pub_New_Book2 24" xfId="20902" xr:uid="{E72AA42E-C753-43E1-8340-7C015DB66160}"/>
    <cellStyle name="8_Sep2000Pub_New_Dec01Pub_New_Book2 25" xfId="21486" xr:uid="{BD3C0471-339B-4C76-B2D4-05E345847C68}"/>
    <cellStyle name="8_Sep2000Pub_New_Dec01Pub_New_Book2 26" xfId="30910" xr:uid="{BDC9B1B7-1A8A-40AB-9A3E-5CBFC5DAAD0B}"/>
    <cellStyle name="8_Sep2000Pub_New_Dec01Pub_New_Book2 27" xfId="31642" xr:uid="{50202781-8F41-42DF-A093-4EFE96DFCE72}"/>
    <cellStyle name="8_Sep2000Pub_New_Dec01Pub_New_Book2 28" xfId="21274" xr:uid="{68D2C24F-B297-4F52-BE9C-3F665F18790F}"/>
    <cellStyle name="8_Sep2000Pub_New_Dec01Pub_New_Book2 29" xfId="31853" xr:uid="{F639A449-5A8C-48C0-99F5-B37AB57DF7F1}"/>
    <cellStyle name="8_Sep2000Pub_New_Dec01Pub_New_Book2 3" xfId="5085" xr:uid="{63D65E48-3AA7-4385-8B54-954DD854470C}"/>
    <cellStyle name="8_Sep2000Pub_New_Dec01Pub_New_Book2 3 2" xfId="17152" xr:uid="{AB1DB74F-B6C5-4871-980A-E5130D59FCA9}"/>
    <cellStyle name="8_Sep2000Pub_New_Dec01Pub_New_Book2 3 3" xfId="10841" xr:uid="{44E47297-B043-4F86-9872-A3F1AD8138E7}"/>
    <cellStyle name="8_Sep2000Pub_New_Dec01Pub_New_Book2 30" xfId="31029" xr:uid="{CF6CB9CE-5F99-4D82-8B15-4301DB704807}"/>
    <cellStyle name="8_Sep2000Pub_New_Dec01Pub_New_Book2 31" xfId="30913" xr:uid="{83F4A3DA-1956-4239-A2A9-DB7CBB858373}"/>
    <cellStyle name="8_Sep2000Pub_New_Dec01Pub_New_Book2 32" xfId="31639" xr:uid="{2CA99010-39BA-4B13-8BE1-4C0C932B1534}"/>
    <cellStyle name="8_Sep2000Pub_New_Dec01Pub_New_Book2 33" xfId="21267" xr:uid="{FC68E6C0-39A7-42A1-BF88-B777694CFFA2}"/>
    <cellStyle name="8_Sep2000Pub_New_Dec01Pub_New_Book2 34" xfId="31848" xr:uid="{6ACA66D8-50F7-4845-B1B4-56697EF8419B}"/>
    <cellStyle name="8_Sep2000Pub_New_Dec01Pub_New_Book2 35" xfId="21451" xr:uid="{9E6F25DA-CC5D-4881-9621-CC09DAD3D0A7}"/>
    <cellStyle name="8_Sep2000Pub_New_Dec01Pub_New_Book2 36" xfId="31969" xr:uid="{2E3EE1FF-5391-4E29-B19F-89B36FAF5486}"/>
    <cellStyle name="8_Sep2000Pub_New_Dec01Pub_New_Book2 37" xfId="32308" xr:uid="{3AA06741-D8E3-479A-A06B-B7C5ED0A37AE}"/>
    <cellStyle name="8_Sep2000Pub_New_Dec01Pub_New_Book2 4" xfId="5086" xr:uid="{33A0306F-0CBA-4EC0-B0BB-092C08BDB8B7}"/>
    <cellStyle name="8_Sep2000Pub_New_Dec01Pub_New_Book2 4 2" xfId="17153" xr:uid="{E49806D2-DFA8-4141-8BBA-2407BB1C5C29}"/>
    <cellStyle name="8_Sep2000Pub_New_Dec01Pub_New_Book2 4 3" xfId="10842" xr:uid="{A72A3120-0B93-4CC6-BC28-6F5A33B1AA46}"/>
    <cellStyle name="8_Sep2000Pub_New_Dec01Pub_New_Book2 5" xfId="17146" xr:uid="{9B4E6AF2-45DD-4DC5-A1D7-767282332FA2}"/>
    <cellStyle name="8_Sep2000Pub_New_Dec01Pub_New_Book2 6" xfId="17811" xr:uid="{A4246593-B044-47F2-BD3B-7F8A441BFCE6}"/>
    <cellStyle name="8_Sep2000Pub_New_Dec01Pub_New_Book2 7" xfId="18064" xr:uid="{A8B0D39A-B330-4B8D-8A7B-FAE5C08377EE}"/>
    <cellStyle name="8_Sep2000Pub_New_Dec01Pub_New_Book2 8" xfId="10835" xr:uid="{D4E86052-8C8A-4452-9A8C-92EBA395380D}"/>
    <cellStyle name="8_Sep2000Pub_New_Dec01Pub_New_Book2 9" xfId="19323" xr:uid="{D62EE149-AD1C-419B-82FC-B26F7C5BCCDC}"/>
    <cellStyle name="8_Sep2000Pub_New_Dec01Pub_New_Book2_915" xfId="5087" xr:uid="{5FE2D9DF-FE6C-40A4-ACF6-A58D1C2F4E36}"/>
    <cellStyle name="8_Sep2000Pub_New_Dec01Pub_New_Book2_915 2" xfId="5088" xr:uid="{64EDC260-83F2-4145-810B-BE62CACD607B}"/>
    <cellStyle name="8_Sep2000Pub_New_Dec01Pub_New_Book2_915 2 2" xfId="17155" xr:uid="{E9241198-97E1-408E-98F1-DEA14CF94FA0}"/>
    <cellStyle name="8_Sep2000Pub_New_Dec01Pub_New_Book2_915 2 3" xfId="10844" xr:uid="{91DE3C45-0753-4A4D-8FBB-8524F0F43FC5}"/>
    <cellStyle name="8_Sep2000Pub_New_Dec01Pub_New_Book2_915 2 4" xfId="24623" xr:uid="{52BDF5CC-1F0E-42C1-8D41-7828851C426F}"/>
    <cellStyle name="8_Sep2000Pub_New_Dec01Pub_New_Book2_915 3" xfId="17154" xr:uid="{566C3EA5-5131-4011-B1CD-FADC2F69B7BA}"/>
    <cellStyle name="8_Sep2000Pub_New_Dec01Pub_New_Book2_915 4" xfId="10843" xr:uid="{9B2F6DD1-B6D1-4517-8860-6B8ACBC9519E}"/>
    <cellStyle name="8_Sep2000Pub_New_Dec01Pub_New_Book3" xfId="5089" xr:uid="{8C3ABF4A-81F0-4BD3-8773-7518AFE8309C}"/>
    <cellStyle name="8_Sep2000Pub_New_Dec01Pub_New_Book3 2" xfId="5090" xr:uid="{5373F097-0393-4F52-98F6-52FCE0871779}"/>
    <cellStyle name="8_Sep2000Pub_New_Dec01Pub_New_Book3 2 2" xfId="17157" xr:uid="{41EA024F-F48F-473B-B972-741CD449B7AC}"/>
    <cellStyle name="8_Sep2000Pub_New_Dec01Pub_New_Book3 2 3" xfId="10846" xr:uid="{90F1F66A-C82B-4A0F-92F6-F405E70E2E65}"/>
    <cellStyle name="8_Sep2000Pub_New_Dec01Pub_New_Book3 2 4" xfId="24624" xr:uid="{AEC1C573-056B-49A2-9829-3205EBFAEE24}"/>
    <cellStyle name="8_Sep2000Pub_New_Dec01Pub_New_Book3 3" xfId="17156" xr:uid="{BAF39905-90C2-4C89-A17C-4521B2B8DCBE}"/>
    <cellStyle name="8_Sep2000Pub_New_Dec01Pub_New_Book3 4" xfId="10845" xr:uid="{90AF9903-3D17-42A1-89BB-6C303D00C4E6}"/>
    <cellStyle name="8_Sep2000Pub_New_Dec01Pub_New_Book3_AR" xfId="19326" xr:uid="{FE09A03B-F19D-4EC8-8AEC-9EF45EF1B031}"/>
    <cellStyle name="8_Sep2000Pub_New_Dec01Pub_New_BS" xfId="5091" xr:uid="{19F13481-5F43-468C-8F84-C271CF38A67B}"/>
    <cellStyle name="8_Sep2000Pub_New_Dec01Pub_New_BS  IRBD" xfId="5092" xr:uid="{DDC976EC-DD6A-4E3D-A540-077BE5E05A39}"/>
    <cellStyle name="8_Sep2000Pub_New_Dec01Pub_New_BS  IRBD 2" xfId="5093" xr:uid="{951F76CE-C858-4F4C-99E6-D58B04540982}"/>
    <cellStyle name="8_Sep2000Pub_New_Dec01Pub_New_BS  IRBD 2 2" xfId="17160" xr:uid="{0BDD5477-520C-4EC4-A8BC-42B5558B66A9}"/>
    <cellStyle name="8_Sep2000Pub_New_Dec01Pub_New_BS  IRBD 2 3" xfId="10849" xr:uid="{4A5AAD9F-1601-485F-8A6C-3BED174B65AB}"/>
    <cellStyle name="8_Sep2000Pub_New_Dec01Pub_New_BS  IRBD 2 4" xfId="24625" xr:uid="{90D6709B-1434-4C67-9505-2B3217046D9F}"/>
    <cellStyle name="8_Sep2000Pub_New_Dec01Pub_New_BS  IRBD 3" xfId="17159" xr:uid="{4B54CD7F-166C-47A0-9F3B-DA84EB0BADDE}"/>
    <cellStyle name="8_Sep2000Pub_New_Dec01Pub_New_BS  IRBD 4" xfId="10848" xr:uid="{DFB4C202-CB71-45E9-9655-A443388D0412}"/>
    <cellStyle name="8_Sep2000Pub_New_Dec01Pub_New_BS &amp; PL - IRBD BUD 07" xfId="5094" xr:uid="{AE4DE6D8-F54E-435D-B3C1-550A1914174B}"/>
    <cellStyle name="8_Sep2000Pub_New_Dec01Pub_New_BS &amp; PL - IRBD BUD 07 2" xfId="5095" xr:uid="{AD6815E8-5C4F-491C-9B67-B84824833D8C}"/>
    <cellStyle name="8_Sep2000Pub_New_Dec01Pub_New_BS &amp; PL - IRBD BUD 07 2 2" xfId="17162" xr:uid="{A291FB00-A8A1-47D4-A2CA-D8D180B31544}"/>
    <cellStyle name="8_Sep2000Pub_New_Dec01Pub_New_BS &amp; PL - IRBD BUD 07 2 3" xfId="10851" xr:uid="{D974281F-3779-44B8-8D07-C1D7C59727EB}"/>
    <cellStyle name="8_Sep2000Pub_New_Dec01Pub_New_BS &amp; PL - IRBD BUD 07 2 4" xfId="24626" xr:uid="{06BF866F-2C99-4211-966E-5D5BC0ADEBD2}"/>
    <cellStyle name="8_Sep2000Pub_New_Dec01Pub_New_BS &amp; PL - IRBD BUD 07 3" xfId="17161" xr:uid="{54D66B9E-A76B-447E-BBA8-F08B6DE28C9F}"/>
    <cellStyle name="8_Sep2000Pub_New_Dec01Pub_New_BS &amp; PL - IRBD BUD 07 4" xfId="10850" xr:uid="{40667973-B56C-4C38-B285-685896E45CAC}"/>
    <cellStyle name="8_Sep2000Pub_New_Dec01Pub_New_BS 10" xfId="19500" xr:uid="{7B9B0116-D5E4-462D-A234-86B99E495E12}"/>
    <cellStyle name="8_Sep2000Pub_New_Dec01Pub_New_BS 11" xfId="19545" xr:uid="{6335E5C6-C072-4B3D-A72E-AC0087C7985E}"/>
    <cellStyle name="8_Sep2000Pub_New_Dec01Pub_New_BS 12" xfId="19582" xr:uid="{7CF5DEE9-E8C9-4213-99C3-E921821AD32E}"/>
    <cellStyle name="8_Sep2000Pub_New_Dec01Pub_New_BS 13" xfId="19613" xr:uid="{F9C1F872-0085-4230-8E11-FBB30FD243BF}"/>
    <cellStyle name="8_Sep2000Pub_New_Dec01Pub_New_BS 14" xfId="19637" xr:uid="{7CD98CE5-3910-4A16-A360-9053410E277D}"/>
    <cellStyle name="8_Sep2000Pub_New_Dec01Pub_New_BS 15" xfId="19655" xr:uid="{36323D8E-31B1-4575-9E88-D6440BA560FC}"/>
    <cellStyle name="8_Sep2000Pub_New_Dec01Pub_New_BS 16" xfId="19664" xr:uid="{73B52B7C-12AD-4D73-9FC0-C20796F9BAD6}"/>
    <cellStyle name="8_Sep2000Pub_New_Dec01Pub_New_BS 17" xfId="20675" xr:uid="{699A5E0D-5CB3-4726-855F-26A90DAC72BE}"/>
    <cellStyle name="8_Sep2000Pub_New_Dec01Pub_New_BS 18" xfId="20739" xr:uid="{2D1830CF-DB11-4925-B6ED-A823A82FB67A}"/>
    <cellStyle name="8_Sep2000Pub_New_Dec01Pub_New_BS 19" xfId="20784" xr:uid="{648A1547-6383-4D18-8058-BACD90187A3B}"/>
    <cellStyle name="8_Sep2000Pub_New_Dec01Pub_New_BS 2" xfId="5096" xr:uid="{5DA4B979-C48B-4FB2-BEBA-20720D4F0EA5}"/>
    <cellStyle name="8_Sep2000Pub_New_Dec01Pub_New_BS 2 2" xfId="17163" xr:uid="{1D5F8616-91F9-459D-AF06-72C2C88D8B3F}"/>
    <cellStyle name="8_Sep2000Pub_New_Dec01Pub_New_BS 2 3" xfId="10852" xr:uid="{C62D8DC3-9369-4844-8EFF-61252CAB6706}"/>
    <cellStyle name="8_Sep2000Pub_New_Dec01Pub_New_BS 2 4" xfId="24627" xr:uid="{1EB80088-308D-4F75-92AC-A55C1F0DD53B}"/>
    <cellStyle name="8_Sep2000Pub_New_Dec01Pub_New_BS 20" xfId="20821" xr:uid="{871E44A7-7FD4-459F-A94E-3C2A3D030CC7}"/>
    <cellStyle name="8_Sep2000Pub_New_Dec01Pub_New_BS 21" xfId="20852" xr:uid="{222C9F96-B96A-49E0-9C9F-A36E4E05A051}"/>
    <cellStyle name="8_Sep2000Pub_New_Dec01Pub_New_BS 22" xfId="20876" xr:uid="{85F15DD6-424D-401A-9C45-81043FBCB500}"/>
    <cellStyle name="8_Sep2000Pub_New_Dec01Pub_New_BS 23" xfId="20894" xr:uid="{DA9DCAF9-2775-402E-A0F5-DB7A492FFF00}"/>
    <cellStyle name="8_Sep2000Pub_New_Dec01Pub_New_BS 24" xfId="20903" xr:uid="{53E6AA77-E217-4882-8CDB-9A10AA238B25}"/>
    <cellStyle name="8_Sep2000Pub_New_Dec01Pub_New_BS 25" xfId="21489" xr:uid="{20F48917-F816-4366-B598-41A527F39E83}"/>
    <cellStyle name="8_Sep2000Pub_New_Dec01Pub_New_BS 26" xfId="30911" xr:uid="{BD630FF8-EB0A-4ACF-BB92-76F159CD553E}"/>
    <cellStyle name="8_Sep2000Pub_New_Dec01Pub_New_BS 27" xfId="31641" xr:uid="{FFB9A532-EA23-4F77-8389-FA12A3083524}"/>
    <cellStyle name="8_Sep2000Pub_New_Dec01Pub_New_BS 28" xfId="31142" xr:uid="{9C4599D0-3305-4194-A988-2FCBD779596F}"/>
    <cellStyle name="8_Sep2000Pub_New_Dec01Pub_New_BS 29" xfId="31443" xr:uid="{6F3AC204-6B12-4D89-B972-EC988FE45BCF}"/>
    <cellStyle name="8_Sep2000Pub_New_Dec01Pub_New_BS 3" xfId="5097" xr:uid="{40358D52-9203-4793-A20C-64D120F8A480}"/>
    <cellStyle name="8_Sep2000Pub_New_Dec01Pub_New_BS 3 2" xfId="17164" xr:uid="{00FC6EE9-8E1C-499F-8416-FE72A5B4CD69}"/>
    <cellStyle name="8_Sep2000Pub_New_Dec01Pub_New_BS 3 3" xfId="10853" xr:uid="{DBCC869F-8CBD-4998-8369-0FE3293EC175}"/>
    <cellStyle name="8_Sep2000Pub_New_Dec01Pub_New_BS 30" xfId="31252" xr:uid="{C5A62054-9169-4418-A57F-3DFEE712402A}"/>
    <cellStyle name="8_Sep2000Pub_New_Dec01Pub_New_BS 31" xfId="31366" xr:uid="{5AC139C9-B30F-41B7-9292-01F99DE20093}"/>
    <cellStyle name="8_Sep2000Pub_New_Dec01Pub_New_BS 32" xfId="31292" xr:uid="{6D076CE5-1CE6-4E66-8CD8-99032CBFAC8B}"/>
    <cellStyle name="8_Sep2000Pub_New_Dec01Pub_New_BS 33" xfId="31331" xr:uid="{EE476625-1287-4E58-9702-4B3E24E84A79}"/>
    <cellStyle name="8_Sep2000Pub_New_Dec01Pub_New_BS 34" xfId="31310" xr:uid="{B8A648AC-8999-47ED-990E-0B02D506624F}"/>
    <cellStyle name="8_Sep2000Pub_New_Dec01Pub_New_BS 35" xfId="31317" xr:uid="{8C637453-CE94-4DC9-B8BD-A35B5841DF34}"/>
    <cellStyle name="8_Sep2000Pub_New_Dec01Pub_New_BS 36" xfId="31316" xr:uid="{FF953C1D-53F6-41EE-B91D-C416E02ABB25}"/>
    <cellStyle name="8_Sep2000Pub_New_Dec01Pub_New_BS 37" xfId="32309" xr:uid="{B58A891F-36E0-413F-A8E2-B3860A5B3A6A}"/>
    <cellStyle name="8_Sep2000Pub_New_Dec01Pub_New_BS 4" xfId="5098" xr:uid="{C5E73ED3-1C43-4DB7-BF87-FF6D7D09BB35}"/>
    <cellStyle name="8_Sep2000Pub_New_Dec01Pub_New_BS 4 2" xfId="17165" xr:uid="{1B51085D-61B2-4CF6-BF45-D76397EE0981}"/>
    <cellStyle name="8_Sep2000Pub_New_Dec01Pub_New_BS 4 3" xfId="10854" xr:uid="{78E6C5F6-9333-4289-BC20-12747C3743A3}"/>
    <cellStyle name="8_Sep2000Pub_New_Dec01Pub_New_BS 5" xfId="17158" xr:uid="{37519045-6A26-443D-B624-74198278E827}"/>
    <cellStyle name="8_Sep2000Pub_New_Dec01Pub_New_BS 6" xfId="17812" xr:uid="{5221223B-62D4-44A6-9E57-7B2193E8C64D}"/>
    <cellStyle name="8_Sep2000Pub_New_Dec01Pub_New_BS 7" xfId="18065" xr:uid="{9CC1EFC9-1771-4BCA-840E-DE7C104B5AB3}"/>
    <cellStyle name="8_Sep2000Pub_New_Dec01Pub_New_BS 8" xfId="10847" xr:uid="{7A7BF5AA-ED44-494D-BCB1-AF01BEC6291F}"/>
    <cellStyle name="8_Sep2000Pub_New_Dec01Pub_New_BS 9" xfId="19327" xr:uid="{BCA6C058-6540-45E5-A7EB-108B6835E473}"/>
    <cellStyle name="8_Sep2000Pub_New_Dec01Pub_New_CAPEX NOV" xfId="5099" xr:uid="{9142EB5B-A43E-441B-8FCE-8F916C7E282F}"/>
    <cellStyle name="8_Sep2000Pub_New_Dec01Pub_New_CAPEX NOV 2" xfId="5100" xr:uid="{4F1F381B-968C-4CAB-925B-93EEE6196A00}"/>
    <cellStyle name="8_Sep2000Pub_New_Dec01Pub_New_CAPEX NOV 2 2" xfId="17167" xr:uid="{E9EE3899-21FF-4F30-BFFD-DFDFC145D96F}"/>
    <cellStyle name="8_Sep2000Pub_New_Dec01Pub_New_CAPEX NOV 2 3" xfId="10856" xr:uid="{2E68C833-4B4D-4A48-9A70-1B71E4C01139}"/>
    <cellStyle name="8_Sep2000Pub_New_Dec01Pub_New_CAPEX NOV 2 4" xfId="24628" xr:uid="{A34AF672-1B88-4632-89EC-51B8ADDC14AC}"/>
    <cellStyle name="8_Sep2000Pub_New_Dec01Pub_New_CAPEX NOV 3" xfId="17166" xr:uid="{6DB0A46B-BF89-49FB-A08D-851D3CE103C1}"/>
    <cellStyle name="8_Sep2000Pub_New_Dec01Pub_New_CAPEX NOV 4" xfId="10855" xr:uid="{2B1B422F-51EB-4100-8B1E-5B9A331148E7}"/>
    <cellStyle name="8_Sep2000Pub_New_Dec01Pub_New_CAPEX Re Design" xfId="5101" xr:uid="{A9B8A727-FBC0-4463-B5DE-84A202549575}"/>
    <cellStyle name="8_Sep2000Pub_New_Dec01Pub_New_CAPEX Re Design 2" xfId="5102" xr:uid="{983F8C22-1C1D-45A1-AC45-2E366FBD8D77}"/>
    <cellStyle name="8_Sep2000Pub_New_Dec01Pub_New_CAPEX Re Design 2 2" xfId="17169" xr:uid="{A52D8EF7-CEA7-4118-B1D6-A153AA1E2696}"/>
    <cellStyle name="8_Sep2000Pub_New_Dec01Pub_New_CAPEX Re Design 2 3" xfId="10858" xr:uid="{4D8E8E3D-C621-4D1D-B943-07DC100A3D48}"/>
    <cellStyle name="8_Sep2000Pub_New_Dec01Pub_New_CAPEX Re Design 2 4" xfId="24629" xr:uid="{10DB0D0A-20F4-4366-93D0-2DFABC76D671}"/>
    <cellStyle name="8_Sep2000Pub_New_Dec01Pub_New_CAPEX Re Design 3" xfId="17168" xr:uid="{DB296140-E9DF-47B3-AB71-FB1869177121}"/>
    <cellStyle name="8_Sep2000Pub_New_Dec01Pub_New_CAPEX Re Design 4" xfId="10857" xr:uid="{E704D7A5-4466-4E81-B750-8A3C7A670CC4}"/>
    <cellStyle name="8_Sep2000Pub_New_Dec01Pub_New_CAPEX Re Design without Q matic1441" xfId="5103" xr:uid="{05B95F78-EE35-4D15-BB4A-BDFBC7A5779A}"/>
    <cellStyle name="8_Sep2000Pub_New_Dec01Pub_New_CAPEX Re Design without Q matic1441 2" xfId="5104" xr:uid="{1AE49EC5-13E0-4B64-9AAC-0BE67AB89B88}"/>
    <cellStyle name="8_Sep2000Pub_New_Dec01Pub_New_CAPEX Re Design without Q matic1441 2 2" xfId="17171" xr:uid="{F86176C8-F745-467F-9D10-D9DA31522FA6}"/>
    <cellStyle name="8_Sep2000Pub_New_Dec01Pub_New_CAPEX Re Design without Q matic1441 2 3" xfId="10860" xr:uid="{DBB97A7F-5FD2-4546-B9AF-68F806B3762C}"/>
    <cellStyle name="8_Sep2000Pub_New_Dec01Pub_New_CAPEX Re Design without Q matic1441 2 4" xfId="24630" xr:uid="{6C3D6B63-6825-4387-ACDE-3E7D65097386}"/>
    <cellStyle name="8_Sep2000Pub_New_Dec01Pub_New_CAPEX Re Design without Q matic1441 3" xfId="17170" xr:uid="{77C89DD4-88C1-4501-9A6D-54FDBEF8A545}"/>
    <cellStyle name="8_Sep2000Pub_New_Dec01Pub_New_CAPEX Re Design without Q matic1441 4" xfId="10859" xr:uid="{EE7E25B5-DA73-4709-A431-BB52F76F7F33}"/>
    <cellStyle name="8_Sep2000Pub_New_Dec01Pub_New_Consolidate Capex 05" xfId="5105" xr:uid="{D1F3BE84-12B9-47C2-BB86-D797D5B410FD}"/>
    <cellStyle name="8_Sep2000Pub_New_Dec01Pub_New_Consolidate Capex 05 2" xfId="5106" xr:uid="{00419C6E-FC60-43D1-8C47-80AA3B7DA0BA}"/>
    <cellStyle name="8_Sep2000Pub_New_Dec01Pub_New_Consolidate Capex 05 2 2" xfId="17173" xr:uid="{47778D3C-8F20-4EC1-B60F-AD28E639CAA8}"/>
    <cellStyle name="8_Sep2000Pub_New_Dec01Pub_New_Consolidate Capex 05 2 3" xfId="10862" xr:uid="{D6987380-0D3F-466A-9FC2-09A289C61E0E}"/>
    <cellStyle name="8_Sep2000Pub_New_Dec01Pub_New_Consolidate Capex 05 2 4" xfId="24631" xr:uid="{6C3A9AE5-1FD0-411D-97B6-4F8FF704B7FE}"/>
    <cellStyle name="8_Sep2000Pub_New_Dec01Pub_New_Consolidate Capex 05 3" xfId="17172" xr:uid="{AD2E3145-FCFF-4E3B-81F7-96C699423159}"/>
    <cellStyle name="8_Sep2000Pub_New_Dec01Pub_New_Consolidate Capex 05 4" xfId="10861" xr:uid="{F263D3C9-7E6F-4049-B8E2-A2986D40F2D6}"/>
    <cellStyle name="8_Sep2000Pub_New_Dec01Pub_New_Cross Sell + Other Operating Expense" xfId="5107" xr:uid="{AFD96244-699E-4CDC-AE71-899C34147626}"/>
    <cellStyle name="8_Sep2000Pub_New_Dec01Pub_New_Cross Sell + Other Operating Expense 2" xfId="5108" xr:uid="{6B70857B-E748-4400-9474-2FF84B47FAD6}"/>
    <cellStyle name="8_Sep2000Pub_New_Dec01Pub_New_Cross Sell + Other Operating Expense 2 2" xfId="17175" xr:uid="{631ECA2A-B2F7-4DD5-B049-0BF2573ECC75}"/>
    <cellStyle name="8_Sep2000Pub_New_Dec01Pub_New_Cross Sell + Other Operating Expense 2 3" xfId="10864" xr:uid="{7D59175C-70B0-4C43-AD8A-91DB74CAC1C2}"/>
    <cellStyle name="8_Sep2000Pub_New_Dec01Pub_New_Cross Sell + Other Operating Expense 2 4" xfId="24632" xr:uid="{DDA5FBE2-BC6A-4567-80ED-19B9B59C441C}"/>
    <cellStyle name="8_Sep2000Pub_New_Dec01Pub_New_Cross Sell + Other Operating Expense 3" xfId="17174" xr:uid="{D90F4268-0A33-4928-8382-BA7172FE67A2}"/>
    <cellStyle name="8_Sep2000Pub_New_Dec01Pub_New_Cross Sell + Other Operating Expense 4" xfId="10863" xr:uid="{EC8BC3D2-AB19-49B7-A6AB-18C7344E53F6}"/>
    <cellStyle name="8_Sep2000Pub_New_Dec01Pub_New_Cross Sell IBS" xfId="5109" xr:uid="{71B6FD84-2638-4E14-8715-FD0E19783AEB}"/>
    <cellStyle name="8_Sep2000Pub_New_Dec01Pub_New_Cross Sell IBS 2" xfId="5110" xr:uid="{F030596D-553F-49B8-9F95-2E8D156106E7}"/>
    <cellStyle name="8_Sep2000Pub_New_Dec01Pub_New_Cross Sell IBS 2 2" xfId="17177" xr:uid="{4C233E39-C4B8-474D-89AD-A3F15C2AEA5D}"/>
    <cellStyle name="8_Sep2000Pub_New_Dec01Pub_New_Cross Sell IBS 2 3" xfId="10866" xr:uid="{5386CFD4-B68B-4657-AFA9-325E59213D77}"/>
    <cellStyle name="8_Sep2000Pub_New_Dec01Pub_New_Cross Sell IBS 2 4" xfId="24633" xr:uid="{AF37C3A7-50AA-485E-894C-8697375F7762}"/>
    <cellStyle name="8_Sep2000Pub_New_Dec01Pub_New_Cross Sell IBS 3" xfId="17176" xr:uid="{2B93DCF1-4643-40EC-ADBD-81FDE81522A6}"/>
    <cellStyle name="8_Sep2000Pub_New_Dec01Pub_New_Cross Sell IBS 4" xfId="10865" xr:uid="{EBD2C1B1-C8DF-490E-9A31-FD744A08624A}"/>
    <cellStyle name="8_Sep2000Pub_New_Dec01Pub_New_Data" xfId="5111" xr:uid="{828DFFBD-BC4F-46D6-9A27-EC1E47FAACEB}"/>
    <cellStyle name="8_Sep2000Pub_New_Dec01Pub_New_Data 2" xfId="5112" xr:uid="{154BB85E-A593-4435-A73B-78FCB569DFB2}"/>
    <cellStyle name="8_Sep2000Pub_New_Dec01Pub_New_Data 2 2" xfId="17179" xr:uid="{4776FAEC-90E3-4C79-BBE6-DB5B1B639CA6}"/>
    <cellStyle name="8_Sep2000Pub_New_Dec01Pub_New_Data 2 3" xfId="10868" xr:uid="{5C77DF97-6297-4C61-87FE-7AC06E7F8466}"/>
    <cellStyle name="8_Sep2000Pub_New_Dec01Pub_New_Data 2 4" xfId="24634" xr:uid="{DD338ED3-2ACE-436C-B017-8A7767E68271}"/>
    <cellStyle name="8_Sep2000Pub_New_Dec01Pub_New_Data 3" xfId="17178" xr:uid="{DDB4D4B7-5C03-4E69-A8C8-37FBE2FE4D9C}"/>
    <cellStyle name="8_Sep2000Pub_New_Dec01Pub_New_Data 4" xfId="10867" xr:uid="{B85A0404-1449-4996-94B1-76FC844B23E1}"/>
    <cellStyle name="8_Sep2000Pub_New_Dec01Pub_New_Financial Package of Sector Report - Templates" xfId="5113" xr:uid="{55AFE4CB-BB4E-41BB-BC9C-C40765576CDC}"/>
    <cellStyle name="8_Sep2000Pub_New_Dec01Pub_New_Financial Package of Sector Report - Templates 2" xfId="5114" xr:uid="{FCB78882-53AA-46E7-8AE8-685D016033B0}"/>
    <cellStyle name="8_Sep2000Pub_New_Dec01Pub_New_Financial Package of Sector Report - Templates 2 2" xfId="17181" xr:uid="{4602C5B9-4C55-4BD8-9BF5-D8D2707039C8}"/>
    <cellStyle name="8_Sep2000Pub_New_Dec01Pub_New_Financial Package of Sector Report - Templates 2 3" xfId="10870" xr:uid="{8DAB4A40-42CE-4A7E-95D7-499C295134AF}"/>
    <cellStyle name="8_Sep2000Pub_New_Dec01Pub_New_Financial Package of Sector Report - Templates 2 4" xfId="24635" xr:uid="{6FDA364D-9AD0-4333-A90D-23BCC647C1C9}"/>
    <cellStyle name="8_Sep2000Pub_New_Dec01Pub_New_Financial Package of Sector Report - Templates 3" xfId="17180" xr:uid="{38158022-3036-4311-A06E-3153B7098000}"/>
    <cellStyle name="8_Sep2000Pub_New_Dec01Pub_New_Financial Package of Sector Report - Templates 4" xfId="10869" xr:uid="{F6297D22-694B-422C-A6EB-0066C5FECD74}"/>
    <cellStyle name="8_Sep2000Pub_New_Dec01Pub_New_IBS JUN 2005 @ 1 8% - New IBS" xfId="5115" xr:uid="{5A2FF1D4-8A75-4479-BD19-53F1E067F069}"/>
    <cellStyle name="8_Sep2000Pub_New_Dec01Pub_New_IBS JUN 2005 @ 1 8% - New IBS 2" xfId="5116" xr:uid="{20A0A66D-F6D0-4455-9C40-4D8B5EFA1E96}"/>
    <cellStyle name="8_Sep2000Pub_New_Dec01Pub_New_IBS JUN 2005 @ 1 8% - New IBS 2 2" xfId="17183" xr:uid="{07CA1BB9-EEE7-4695-A7ED-E7AF77447053}"/>
    <cellStyle name="8_Sep2000Pub_New_Dec01Pub_New_IBS JUN 2005 @ 1 8% - New IBS 2 3" xfId="10872" xr:uid="{962824B8-F502-46F8-9BD2-39D5E599CEA7}"/>
    <cellStyle name="8_Sep2000Pub_New_Dec01Pub_New_IBS JUN 2005 @ 1 8% - New IBS 2 4" xfId="24636" xr:uid="{2B869E63-E933-4E49-B170-23A21577667F}"/>
    <cellStyle name="8_Sep2000Pub_New_Dec01Pub_New_IBS JUN 2005 @ 1 8% - New IBS 3" xfId="17182" xr:uid="{AF749AAB-918D-48FF-9504-357EF31C1DF8}"/>
    <cellStyle name="8_Sep2000Pub_New_Dec01Pub_New_IBS JUN 2005 @ 1 8% - New IBS 4" xfId="10871" xr:uid="{5A7E1D75-D443-45B5-AC5A-AB54C8E46BA4}"/>
    <cellStyle name="8_Sep2000Pub_New_Dec01Pub_New_IBS Master Report                                      August" xfId="5117" xr:uid="{3AAA8375-1FF5-4D4D-814E-32562055F0C4}"/>
    <cellStyle name="8_Sep2000Pub_New_Dec01Pub_New_IBS Master Report                                      August 2" xfId="5118" xr:uid="{03E4E288-A196-4B2A-BB47-C99D0B9879D9}"/>
    <cellStyle name="8_Sep2000Pub_New_Dec01Pub_New_IBS Master Report                                      August 2 2" xfId="17185" xr:uid="{CBEA072C-6333-483D-AB7C-B3C59148012C}"/>
    <cellStyle name="8_Sep2000Pub_New_Dec01Pub_New_IBS Master Report                                      August 2 3" xfId="10874" xr:uid="{C105A6BD-0D0C-4C11-AF17-0F6AF278D19C}"/>
    <cellStyle name="8_Sep2000Pub_New_Dec01Pub_New_IBS Master Report                                      August 2 4" xfId="24637" xr:uid="{0D88CE10-694D-4CF1-9018-018833FFBA24}"/>
    <cellStyle name="8_Sep2000Pub_New_Dec01Pub_New_IBS Master Report                                      August 3" xfId="17184" xr:uid="{18282530-A5A0-4871-A68F-71E453920B73}"/>
    <cellStyle name="8_Sep2000Pub_New_Dec01Pub_New_IBS Master Report                                      August 4" xfId="10873" xr:uid="{5C52F6C4-A11C-4C84-A865-B5CF60C071C0}"/>
    <cellStyle name="8_Sep2000Pub_New_Dec01Pub_New_IBS Master Report -August" xfId="5119" xr:uid="{348FD9F0-C656-4526-BD76-63E6312ED18C}"/>
    <cellStyle name="8_Sep2000Pub_New_Dec01Pub_New_IBS Master Report -August 2" xfId="5120" xr:uid="{ECC05B05-CF48-4FE4-A3DF-6FC5DDCB6EE7}"/>
    <cellStyle name="8_Sep2000Pub_New_Dec01Pub_New_IBS Master Report -August 2 2" xfId="17187" xr:uid="{36BB0550-8130-418A-8FDC-6851B8F491BE}"/>
    <cellStyle name="8_Sep2000Pub_New_Dec01Pub_New_IBS Master Report -August 2 3" xfId="10876" xr:uid="{40E4896A-B974-49D4-9AFA-EA7C0023FA85}"/>
    <cellStyle name="8_Sep2000Pub_New_Dec01Pub_New_IBS Master Report -August 2 4" xfId="24638" xr:uid="{B34923CF-8A2B-4B5C-82A5-78FCA78D75C1}"/>
    <cellStyle name="8_Sep2000Pub_New_Dec01Pub_New_IBS Master Report -August 3" xfId="17186" xr:uid="{AD90D581-027C-43EF-BEC5-1EA5543A11EC}"/>
    <cellStyle name="8_Sep2000Pub_New_Dec01Pub_New_IBS Master Report -August 4" xfId="10875" xr:uid="{3E769EBC-DCA1-4C6E-888F-D88DDF15A618}"/>
    <cellStyle name="8_Sep2000Pub_New_Dec01Pub_New_IBS May 2005 @ 1.8%" xfId="5121" xr:uid="{626457FC-EC6A-4E3C-8832-ECECC0AC8389}"/>
    <cellStyle name="8_Sep2000Pub_New_Dec01Pub_New_IBS May 2005 @ 1.8% 2" xfId="5122" xr:uid="{828F129E-BDD4-4F49-9AC0-67A7CD4CED87}"/>
    <cellStyle name="8_Sep2000Pub_New_Dec01Pub_New_IBS May 2005 @ 1.8% 2 2" xfId="17189" xr:uid="{8C110C0B-4A66-4D11-9F72-75E7796E4F23}"/>
    <cellStyle name="8_Sep2000Pub_New_Dec01Pub_New_IBS May 2005 @ 1.8% 2 3" xfId="10878" xr:uid="{45634C36-9D8D-474F-9442-7071A0849A07}"/>
    <cellStyle name="8_Sep2000Pub_New_Dec01Pub_New_IBS May 2005 @ 1.8% 2 4" xfId="24639" xr:uid="{F77192F6-7DC3-40ED-8449-D591B2317A3B}"/>
    <cellStyle name="8_Sep2000Pub_New_Dec01Pub_New_IBS May 2005 @ 1.8% 3" xfId="17188" xr:uid="{2CA6646C-31F0-404E-A2FE-82EE022DC5E2}"/>
    <cellStyle name="8_Sep2000Pub_New_Dec01Pub_New_IBS May 2005 @ 1.8% 4" xfId="10877" xr:uid="{3EEC482F-9950-4676-ABED-AADDD3DF9281}"/>
    <cellStyle name="8_Sep2000Pub_New_Dec01Pub_New_IRBD Recon" xfId="5123" xr:uid="{85B706C4-97ED-47E5-8F79-D59F3A6AAD72}"/>
    <cellStyle name="8_Sep2000Pub_New_Dec01Pub_New_IRBD Recon 2" xfId="5124" xr:uid="{DBD6C822-BC00-41A6-8461-E9EC66C1333A}"/>
    <cellStyle name="8_Sep2000Pub_New_Dec01Pub_New_IRBD Recon 2 2" xfId="17191" xr:uid="{E7DE6558-0EDB-41F5-B50C-608961E6538C}"/>
    <cellStyle name="8_Sep2000Pub_New_Dec01Pub_New_IRBD Recon 2 3" xfId="10880" xr:uid="{4F22D9D4-5C71-4327-97F1-A675BF3AD31D}"/>
    <cellStyle name="8_Sep2000Pub_New_Dec01Pub_New_IRBD Recon 2 4" xfId="24640" xr:uid="{C92361C7-093F-499E-931F-5DB531BC6D56}"/>
    <cellStyle name="8_Sep2000Pub_New_Dec01Pub_New_IRBD Recon 3" xfId="17190" xr:uid="{52AA8E99-E003-45BD-A3C9-11D94A0E5885}"/>
    <cellStyle name="8_Sep2000Pub_New_Dec01Pub_New_IRBD Recon 4" xfId="10879" xr:uid="{21D36CBA-624B-469F-ABBF-3B9DD6347B09}"/>
    <cellStyle name="8_Sep2000Pub_New_Dec01Pub_New_Jedh-2006" xfId="5125" xr:uid="{D43D5D76-163A-4836-9376-518E2286148D}"/>
    <cellStyle name="8_Sep2000Pub_New_Dec01Pub_New_Jedh-2006 2" xfId="5126" xr:uid="{B0F68A41-998E-406B-BF74-E89AC3F4F0D9}"/>
    <cellStyle name="8_Sep2000Pub_New_Dec01Pub_New_Jedh-2006 2 2" xfId="17193" xr:uid="{FF15FCC7-814E-43C4-9AFB-3E7CFF9F9F8E}"/>
    <cellStyle name="8_Sep2000Pub_New_Dec01Pub_New_Jedh-2006 2 3" xfId="10882" xr:uid="{F59E0070-21F5-47B0-B07F-3D893B95BB36}"/>
    <cellStyle name="8_Sep2000Pub_New_Dec01Pub_New_Jedh-2006 2 4" xfId="24641" xr:uid="{50C6AD74-A52D-46DD-A313-6380FAF98A0D}"/>
    <cellStyle name="8_Sep2000Pub_New_Dec01Pub_New_Jedh-2006 3" xfId="17192" xr:uid="{99208E25-6BE3-4AAF-B58A-06EE0E907EB7}"/>
    <cellStyle name="8_Sep2000Pub_New_Dec01Pub_New_Jedh-2006 4" xfId="10881" xr:uid="{C3218C50-F459-4627-9CCE-48FDC649D2AA}"/>
    <cellStyle name="8_Sep2000Pub_New_Dec01Pub_New_Jedh-2007" xfId="5127" xr:uid="{78E38C72-FFF9-4716-9F1F-2BC397DC3C02}"/>
    <cellStyle name="8_Sep2000Pub_New_Dec01Pub_New_Jedh-2007 2" xfId="5128" xr:uid="{1199DFDC-30C2-476F-9782-88BCDB6CC4CA}"/>
    <cellStyle name="8_Sep2000Pub_New_Dec01Pub_New_Jedh-2007 2 2" xfId="17195" xr:uid="{C86A41A2-2384-4B11-B786-F4B22C9E722E}"/>
    <cellStyle name="8_Sep2000Pub_New_Dec01Pub_New_Jedh-2007 2 3" xfId="10884" xr:uid="{1B6CBD52-C486-4AEA-B079-BA32FDE5B2BB}"/>
    <cellStyle name="8_Sep2000Pub_New_Dec01Pub_New_Jedh-2007 2 4" xfId="24642" xr:uid="{CFF94792-7433-400A-9D63-AE835B25E321}"/>
    <cellStyle name="8_Sep2000Pub_New_Dec01Pub_New_Jedh-2007 3" xfId="17194" xr:uid="{11EA9E95-BC02-4B84-A26F-4B1498C1AE9D}"/>
    <cellStyle name="8_Sep2000Pub_New_Dec01Pub_New_Jedh-2007 4" xfId="10883" xr:uid="{E85E9408-026B-43CE-8D97-0F55155FEB4B}"/>
    <cellStyle name="8_Sep2000Pub_New_Dec01Pub_New_Jedh-2008" xfId="5129" xr:uid="{CDC910AF-E09F-45DC-B472-40E1B592FCDB}"/>
    <cellStyle name="8_Sep2000Pub_New_Dec01Pub_New_Jedh-2008 2" xfId="5130" xr:uid="{2B3BF714-F175-48E3-9C35-0D8BAF9DC3CE}"/>
    <cellStyle name="8_Sep2000Pub_New_Dec01Pub_New_Jedh-2008 2 2" xfId="17197" xr:uid="{0A3D3DA0-CDB4-4E5E-A19A-88A8EB66730C}"/>
    <cellStyle name="8_Sep2000Pub_New_Dec01Pub_New_Jedh-2008 2 3" xfId="10886" xr:uid="{1E2D4D2B-28EC-4E57-8116-74AE1F0634F4}"/>
    <cellStyle name="8_Sep2000Pub_New_Dec01Pub_New_Jedh-2008 2 4" xfId="24643" xr:uid="{AA160EEE-D435-47D4-8FA7-BE4EDF9C0A36}"/>
    <cellStyle name="8_Sep2000Pub_New_Dec01Pub_New_Jedh-2008 3" xfId="17196" xr:uid="{0884941E-1172-42BB-B971-5FCACED89C64}"/>
    <cellStyle name="8_Sep2000Pub_New_Dec01Pub_New_Jedh-2008 4" xfId="10885" xr:uid="{9B1C76BD-6FEB-4999-B24E-86F408147731}"/>
    <cellStyle name="8_Sep2000Pub_New_Dec01Pub_New_KPIs" xfId="5131" xr:uid="{AE2441FA-5929-48C5-978C-E394FD8CE247}"/>
    <cellStyle name="8_Sep2000Pub_New_Dec01Pub_New_KPIs 2" xfId="5132" xr:uid="{5953F0A3-BFE1-49D6-89D2-5C4D6114D5F4}"/>
    <cellStyle name="8_Sep2000Pub_New_Dec01Pub_New_KPIs 2 2" xfId="17199" xr:uid="{3DEFD656-6F8F-4BEF-9236-8D15A1C29F52}"/>
    <cellStyle name="8_Sep2000Pub_New_Dec01Pub_New_KPIs 2 3" xfId="10888" xr:uid="{7C77D4F4-7844-4FDA-978E-D3308A08640D}"/>
    <cellStyle name="8_Sep2000Pub_New_Dec01Pub_New_KPIs 2 4" xfId="24644" xr:uid="{6DC19BAA-3DE5-43E6-9BA0-5B87559DAB10}"/>
    <cellStyle name="8_Sep2000Pub_New_Dec01Pub_New_KPIs 3" xfId="17198" xr:uid="{D867C312-39D5-407D-8A51-4C393375ABBD}"/>
    <cellStyle name="8_Sep2000Pub_New_Dec01Pub_New_KPIs 4" xfId="10887" xr:uid="{311C9158-D600-4682-9CAE-21326E03455F}"/>
    <cellStyle name="8_Sep2000Pub_New_Dec01Pub_New_MIS Report by Segment Revanue &amp; Expe" xfId="5133" xr:uid="{2E846B4E-46C0-458A-B465-3B39F8B3F7EE}"/>
    <cellStyle name="8_Sep2000Pub_New_Dec01Pub_New_MIS Report by Segment Revanue &amp; Expe 2" xfId="5134" xr:uid="{8F5C91E5-2126-44CA-83B4-3664A17CBD5A}"/>
    <cellStyle name="8_Sep2000Pub_New_Dec01Pub_New_MIS Report by Segment Revanue &amp; Expe 2 2" xfId="17201" xr:uid="{121762A7-AB20-4D3A-B7B1-028A525448B4}"/>
    <cellStyle name="8_Sep2000Pub_New_Dec01Pub_New_MIS Report by Segment Revanue &amp; Expe 2 3" xfId="10890" xr:uid="{B71C81E0-002C-44ED-A366-1AD7196D04A8}"/>
    <cellStyle name="8_Sep2000Pub_New_Dec01Pub_New_MIS Report by Segment Revanue &amp; Expe 2 4" xfId="24645" xr:uid="{9F99124B-4F63-4727-A39C-C584AFD2E77A}"/>
    <cellStyle name="8_Sep2000Pub_New_Dec01Pub_New_MIS Report by Segment Revanue &amp; Expe 3" xfId="17200" xr:uid="{F3249D05-4278-4624-AE0D-EB9DB90126F4}"/>
    <cellStyle name="8_Sep2000Pub_New_Dec01Pub_New_MIS Report by Segment Revanue &amp; Expe 4" xfId="10889" xr:uid="{F5C9E082-EB78-4476-BD9E-C3F6BDB1559C}"/>
    <cellStyle name="8_Sep2000Pub_New_Dec01Pub_New_MIS Report by Segment Revanue &amp; Expe for 3 segment " xfId="5135" xr:uid="{EBF2DF7C-987D-406E-8975-77BFD9BBC97E}"/>
    <cellStyle name="8_Sep2000Pub_New_Dec01Pub_New_MIS Report by Segment Revanue &amp; Expe for 3 segment  2" xfId="5136" xr:uid="{E81558A8-3121-48F6-A7F0-6DDEBD0BFA29}"/>
    <cellStyle name="8_Sep2000Pub_New_Dec01Pub_New_MIS Report by Segment Revanue &amp; Expe for 3 segment  2 2" xfId="17203" xr:uid="{1B049A9C-AB87-4EB8-BD79-F0713BE05850}"/>
    <cellStyle name="8_Sep2000Pub_New_Dec01Pub_New_MIS Report by Segment Revanue &amp; Expe for 3 segment  2 3" xfId="10892" xr:uid="{AA078FC7-E9D2-4B55-9DF5-CDD9CA6EEA2D}"/>
    <cellStyle name="8_Sep2000Pub_New_Dec01Pub_New_MIS Report by Segment Revanue &amp; Expe for 3 segment  2 4" xfId="24646" xr:uid="{201B3F7A-F591-4B39-8FC8-1ADF3324BF82}"/>
    <cellStyle name="8_Sep2000Pub_New_Dec01Pub_New_MIS Report by Segment Revanue &amp; Expe for 3 segment  3" xfId="17202" xr:uid="{F4BEC53A-4A9D-4E7A-A6A1-D13FA9949768}"/>
    <cellStyle name="8_Sep2000Pub_New_Dec01Pub_New_MIS Report by Segment Revanue &amp; Expe for 3 segment  4" xfId="10891" xr:uid="{9831DA8D-8550-457E-8BB6-00D5C8BD0CBA}"/>
    <cellStyle name="8_Sep2000Pub_New_Dec01Pub_New_NIBs" xfId="5137" xr:uid="{EEF18585-03C2-4A89-AD50-EE11FAC75248}"/>
    <cellStyle name="8_Sep2000Pub_New_Dec01Pub_New_NIBs 2" xfId="5138" xr:uid="{C15ED295-D876-485D-AB1C-1BCE78C8A181}"/>
    <cellStyle name="8_Sep2000Pub_New_Dec01Pub_New_NIBs 2 2" xfId="17205" xr:uid="{2BF4AADB-3900-47F5-89FA-DE74B94378C1}"/>
    <cellStyle name="8_Sep2000Pub_New_Dec01Pub_New_NIBs 2 3" xfId="10894" xr:uid="{031AD74B-B2CB-4336-8C97-572C039A74CD}"/>
    <cellStyle name="8_Sep2000Pub_New_Dec01Pub_New_NIBs 2 4" xfId="24647" xr:uid="{616874BB-12C0-4212-B2A5-066C5A460F16}"/>
    <cellStyle name="8_Sep2000Pub_New_Dec01Pub_New_NIBs 3" xfId="17204" xr:uid="{FA8376FD-CD86-40D2-8973-82FB99C669C9}"/>
    <cellStyle name="8_Sep2000Pub_New_Dec01Pub_New_NIBs 4" xfId="10893" xr:uid="{0AB0D54E-2F8B-4BDC-8997-15F634FBF1FD}"/>
    <cellStyle name="8_Sep2000Pub_New_Dec01Pub_New_Pool" xfId="5139" xr:uid="{33BC55E0-7826-462A-B6BB-C95A570C2AA9}"/>
    <cellStyle name="8_Sep2000Pub_New_Dec01Pub_New_Pool 2" xfId="5140" xr:uid="{EAECCFE7-35DC-4534-846E-44E8E6759777}"/>
    <cellStyle name="8_Sep2000Pub_New_Dec01Pub_New_Pool 2 2" xfId="17207" xr:uid="{0607B86E-C497-492A-82B4-B2A17DE60986}"/>
    <cellStyle name="8_Sep2000Pub_New_Dec01Pub_New_Pool 2 3" xfId="10896" xr:uid="{FFD3FF02-3A66-4113-AEBF-B46B76E4C478}"/>
    <cellStyle name="8_Sep2000Pub_New_Dec01Pub_New_Pool 2 4" xfId="24648" xr:uid="{DED56F81-04C9-4732-A978-4B0B60767BD9}"/>
    <cellStyle name="8_Sep2000Pub_New_Dec01Pub_New_Pool 3" xfId="17206" xr:uid="{26AD4864-1FCC-4DB4-9124-FCA53568EEBB}"/>
    <cellStyle name="8_Sep2000Pub_New_Dec01Pub_New_Pool 4" xfId="10895" xr:uid="{D1C451C9-68C7-4366-B135-CCA1E0D44D39}"/>
    <cellStyle name="8_Sep2000Pub_New_Dec01Pub_New_Pool Income Expense 2006" xfId="19334" xr:uid="{79A386B0-D87B-47D7-A53F-AC68D59E4EA9}"/>
    <cellStyle name="8_Sep2000Pub_New_Dec01Pub_New_Sheet1" xfId="5141" xr:uid="{3438CA4D-4CBD-48A6-A65B-204A5270D4D7}"/>
    <cellStyle name="8_Sep2000Pub_New_Dec01Pub_New_Sheet1 2" xfId="5142" xr:uid="{2AFC0D55-6A67-4217-BDB2-D16D79AEC757}"/>
    <cellStyle name="8_Sep2000Pub_New_Dec01Pub_New_Sheet1 2 2" xfId="17209" xr:uid="{FA8E0C97-1C0C-4A9F-B872-E1570DAC07DC}"/>
    <cellStyle name="8_Sep2000Pub_New_Dec01Pub_New_Sheet1 2 3" xfId="10898" xr:uid="{5F992D83-CD1A-47AC-9F0A-5E8A91A25E77}"/>
    <cellStyle name="8_Sep2000Pub_New_Dec01Pub_New_Sheet1 2 4" xfId="24649" xr:uid="{3EB573C0-8720-4848-9487-1186397C13DD}"/>
    <cellStyle name="8_Sep2000Pub_New_Dec01Pub_New_Sheet1 3" xfId="17208" xr:uid="{2291C796-410C-4682-8A6F-85CD5F222A3D}"/>
    <cellStyle name="8_Sep2000Pub_New_Dec01Pub_New_Sheet1 4" xfId="10897" xr:uid="{768F453D-78B7-41AF-97E2-100445E49A5B}"/>
    <cellStyle name="8_Sep2000Pub_New_Dec01Pub_New_Sheet1_1" xfId="5143" xr:uid="{9EEA13CC-F66E-4F24-8028-55C422EF112D}"/>
    <cellStyle name="8_Sep2000Pub_New_Dec01Pub_New_Sheet1_1 2" xfId="5144" xr:uid="{43882A80-29D6-4D9D-99F4-E05D8B0B8C70}"/>
    <cellStyle name="8_Sep2000Pub_New_Dec01Pub_New_Sheet1_1 2 2" xfId="17211" xr:uid="{35343D4B-F1F4-463D-BCE3-3203861FBB32}"/>
    <cellStyle name="8_Sep2000Pub_New_Dec01Pub_New_Sheet1_1 2 3" xfId="10900" xr:uid="{9DAB3926-028A-47B0-A614-C5647C4DF7E5}"/>
    <cellStyle name="8_Sep2000Pub_New_Dec01Pub_New_Sheet1_1 2 4" xfId="24650" xr:uid="{FACB2D75-142A-469B-A739-5B6A5954ECD2}"/>
    <cellStyle name="8_Sep2000Pub_New_Dec01Pub_New_Sheet1_1 3" xfId="17210" xr:uid="{A59B9DB1-61E9-465F-AED2-B8FADE288810}"/>
    <cellStyle name="8_Sep2000Pub_New_Dec01Pub_New_Sheet1_1 4" xfId="10899" xr:uid="{62953985-B73B-4ABD-85BF-C6B8208C6935}"/>
    <cellStyle name="8_Sep2000Pub_New_Financial Package of Sector Report - Templates" xfId="5145" xr:uid="{243F6FE3-31E3-45E1-BE3E-F1C9D1BFC5DB}"/>
    <cellStyle name="8_Sep2000Pub_New_Financial Package of Sector Report - Templates 2" xfId="5146" xr:uid="{77C5EB90-5CBF-4CA0-8B03-30D6BC5B0A53}"/>
    <cellStyle name="8_Sep2000Pub_New_Financial Package of Sector Report - Templates 2 2" xfId="17213" xr:uid="{652849A6-5915-42C0-B735-8E5C70C78516}"/>
    <cellStyle name="8_Sep2000Pub_New_Financial Package of Sector Report - Templates 2 3" xfId="10902" xr:uid="{D23C1C4E-4604-491F-ADF5-F72AB5AAF11D}"/>
    <cellStyle name="8_Sep2000Pub_New_Financial Package of Sector Report - Templates 2 4" xfId="24651" xr:uid="{2DAA01DC-F595-4D00-B08E-7033FD5CC69A}"/>
    <cellStyle name="8_Sep2000Pub_New_Financial Package of Sector Report - Templates 3" xfId="17212" xr:uid="{32001853-AD65-44CF-B3CC-8494B590AE53}"/>
    <cellStyle name="8_Sep2000Pub_New_Financial Package of Sector Report - Templates 4" xfId="10901" xr:uid="{FE97B270-2629-464F-96C6-DB371BAAF02E}"/>
    <cellStyle name="8_Sep2000Pub_New_IBS JUN 2005 @ 1 8% - New IBS" xfId="5147" xr:uid="{19F95F2A-D877-4361-8BF1-3B1A7BF814D0}"/>
    <cellStyle name="8_Sep2000Pub_New_IBS JUN 2005 @ 1 8% - New IBS 2" xfId="5148" xr:uid="{2A451898-33C2-4C8C-B959-0BDFBE6C2198}"/>
    <cellStyle name="8_Sep2000Pub_New_IBS JUN 2005 @ 1 8% - New IBS 2 2" xfId="17215" xr:uid="{E701FC06-3DD4-49D3-A6B9-5DD0DF1667B3}"/>
    <cellStyle name="8_Sep2000Pub_New_IBS JUN 2005 @ 1 8% - New IBS 2 3" xfId="10904" xr:uid="{6EA7C3A4-A771-488F-806E-FC60F2D67E08}"/>
    <cellStyle name="8_Sep2000Pub_New_IBS JUN 2005 @ 1 8% - New IBS 2 4" xfId="24652" xr:uid="{4AA9ED25-DB83-4E77-BE1E-884D0EC14A38}"/>
    <cellStyle name="8_Sep2000Pub_New_IBS JUN 2005 @ 1 8% - New IBS 3" xfId="17214" xr:uid="{E65058D8-9269-4183-92B3-8683F753C731}"/>
    <cellStyle name="8_Sep2000Pub_New_IBS JUN 2005 @ 1 8% - New IBS 4" xfId="10903" xr:uid="{22A86D19-3853-4E5C-BBC4-A52C34EFFD26}"/>
    <cellStyle name="8_Sep2000Pub_New_IBS Master Report                                      August" xfId="5149" xr:uid="{8DF84D21-C8B1-456B-AEC8-F3991C72D5A2}"/>
    <cellStyle name="8_Sep2000Pub_New_IBS Master Report                                      August 2" xfId="5150" xr:uid="{DB3C15AA-A688-4C8B-81AB-667A043CD837}"/>
    <cellStyle name="8_Sep2000Pub_New_IBS Master Report                                      August 2 2" xfId="17217" xr:uid="{52159EA2-6383-4566-ABE2-666EA8CD70C3}"/>
    <cellStyle name="8_Sep2000Pub_New_IBS Master Report                                      August 2 3" xfId="10906" xr:uid="{FE0138B5-DD1C-46C1-873C-A465F0BE3F21}"/>
    <cellStyle name="8_Sep2000Pub_New_IBS Master Report                                      August 2 4" xfId="24653" xr:uid="{262F7265-E682-4754-A1CB-4EC22417E4F4}"/>
    <cellStyle name="8_Sep2000Pub_New_IBS Master Report                                      August 3" xfId="17216" xr:uid="{5463BD78-9E2C-4DF0-B051-898A20C3CC95}"/>
    <cellStyle name="8_Sep2000Pub_New_IBS Master Report                                      August 4" xfId="10905" xr:uid="{BB6E2CD8-B794-4BEF-9AEA-1051E2B93896}"/>
    <cellStyle name="8_Sep2000Pub_New_IBS Master Report -August" xfId="5151" xr:uid="{94BFEE70-231C-4C89-986F-BD584E74A0C9}"/>
    <cellStyle name="8_Sep2000Pub_New_IBS Master Report -August 2" xfId="5152" xr:uid="{9319361C-0721-4878-AAD9-B96F85115C2C}"/>
    <cellStyle name="8_Sep2000Pub_New_IBS Master Report -August 2 2" xfId="17219" xr:uid="{B7A72200-0A9D-45BE-94EB-135CB19EA673}"/>
    <cellStyle name="8_Sep2000Pub_New_IBS Master Report -August 2 3" xfId="10908" xr:uid="{674F9A93-26D4-4B13-B9D4-C1EDAF205A99}"/>
    <cellStyle name="8_Sep2000Pub_New_IBS Master Report -August 2 4" xfId="24654" xr:uid="{D8691773-5EC6-4583-B1E5-9FFC9E8019C3}"/>
    <cellStyle name="8_Sep2000Pub_New_IBS Master Report -August 3" xfId="17218" xr:uid="{E115B7CA-7867-4DFF-A889-3C1AFBEDB000}"/>
    <cellStyle name="8_Sep2000Pub_New_IBS Master Report -August 4" xfId="10907" xr:uid="{F56176BF-1B85-4B16-B855-A6504216C3E2}"/>
    <cellStyle name="8_Sep2000Pub_New_IBS May 2005 @ 1.8%" xfId="5153" xr:uid="{C931DB1E-AFEA-4BF0-B078-6C4B6DBA4502}"/>
    <cellStyle name="8_Sep2000Pub_New_IBS May 2005 @ 1.8% 2" xfId="5154" xr:uid="{F220117C-9783-4A6D-9E06-14F4C049BEBC}"/>
    <cellStyle name="8_Sep2000Pub_New_IBS May 2005 @ 1.8% 2 2" xfId="17221" xr:uid="{F42B7CF1-849D-49B0-9898-B3A45A5193A9}"/>
    <cellStyle name="8_Sep2000Pub_New_IBS May 2005 @ 1.8% 2 3" xfId="10910" xr:uid="{56EAADC6-49E3-404E-956C-41F262B11088}"/>
    <cellStyle name="8_Sep2000Pub_New_IBS May 2005 @ 1.8% 2 4" xfId="24655" xr:uid="{26A9DF51-7438-4372-A2D9-E0EC762563C4}"/>
    <cellStyle name="8_Sep2000Pub_New_IBS May 2005 @ 1.8% 3" xfId="17220" xr:uid="{3AC4F4FA-D5D3-48BB-8FFE-557B91F55F11}"/>
    <cellStyle name="8_Sep2000Pub_New_IBS May 2005 @ 1.8% 4" xfId="10909" xr:uid="{E6CCAA38-0B89-42A9-AF68-81557E580A40}"/>
    <cellStyle name="8_Sep2000Pub_New_IRBD Recon" xfId="5155" xr:uid="{F5097565-5025-4EB0-9B28-DAA28D282A60}"/>
    <cellStyle name="8_Sep2000Pub_New_IRBD Recon 2" xfId="5156" xr:uid="{9DF2B9A9-AA34-4885-A195-36BFE99A4C23}"/>
    <cellStyle name="8_Sep2000Pub_New_IRBD Recon 2 2" xfId="17223" xr:uid="{0279FF28-730D-45A8-94A1-409FECDFAC6F}"/>
    <cellStyle name="8_Sep2000Pub_New_IRBD Recon 2 3" xfId="10912" xr:uid="{565C97A0-C37F-4C1D-A989-B3B92C55736F}"/>
    <cellStyle name="8_Sep2000Pub_New_IRBD Recon 2 4" xfId="24656" xr:uid="{7983CB82-6762-4ED1-B449-5C72C17140E3}"/>
    <cellStyle name="8_Sep2000Pub_New_IRBD Recon 3" xfId="17222" xr:uid="{D9059950-A6F7-4F48-BF8C-61AB9B62E340}"/>
    <cellStyle name="8_Sep2000Pub_New_IRBD Recon 4" xfId="10911" xr:uid="{FCDA6972-7987-4452-B20C-1F0C10C8DD9E}"/>
    <cellStyle name="8_Sep2000Pub_New_Jedh-2006" xfId="5157" xr:uid="{940B4E8A-D58C-4EBB-AA42-48708E18E488}"/>
    <cellStyle name="8_Sep2000Pub_New_Jedh-2006 2" xfId="5158" xr:uid="{D5E998D5-949C-4D44-A218-B51028F2DFF3}"/>
    <cellStyle name="8_Sep2000Pub_New_Jedh-2006 2 2" xfId="17225" xr:uid="{26000063-00C2-427F-B51F-47262A639934}"/>
    <cellStyle name="8_Sep2000Pub_New_Jedh-2006 2 3" xfId="10914" xr:uid="{95E3D2ED-E59C-46E3-BA46-66C6F381EC78}"/>
    <cellStyle name="8_Sep2000Pub_New_Jedh-2006 2 4" xfId="24657" xr:uid="{99BAA4E4-EFB1-41AC-B1AE-BC46E30E9BA6}"/>
    <cellStyle name="8_Sep2000Pub_New_Jedh-2006 3" xfId="17224" xr:uid="{8602640F-EFB0-45D6-966C-35C9425D00F3}"/>
    <cellStyle name="8_Sep2000Pub_New_Jedh-2006 4" xfId="10913" xr:uid="{903EE223-0561-4233-8AC5-081617C7C160}"/>
    <cellStyle name="8_Sep2000Pub_New_Jedh-2007" xfId="5159" xr:uid="{88F39F17-D980-477E-84B1-72A2310C8DF6}"/>
    <cellStyle name="8_Sep2000Pub_New_Jedh-2007 2" xfId="5160" xr:uid="{06E2CC38-5762-4118-B2FD-6225D157A812}"/>
    <cellStyle name="8_Sep2000Pub_New_Jedh-2007 2 2" xfId="17227" xr:uid="{892A2E65-7E80-4BF9-9DCD-64CDC288BFB4}"/>
    <cellStyle name="8_Sep2000Pub_New_Jedh-2007 2 3" xfId="10916" xr:uid="{D5FB6F40-A68E-4CC7-8BC6-31958D5A7E2C}"/>
    <cellStyle name="8_Sep2000Pub_New_Jedh-2007 2 4" xfId="24658" xr:uid="{6048D87E-61F0-4E4A-9CD5-572677D2197A}"/>
    <cellStyle name="8_Sep2000Pub_New_Jedh-2007 3" xfId="17226" xr:uid="{AD439F00-96B1-49B9-A6F7-87C9768F6736}"/>
    <cellStyle name="8_Sep2000Pub_New_Jedh-2007 4" xfId="10915" xr:uid="{2AD80A7B-EBCC-4D5E-A6BA-9EDC3B0EDA99}"/>
    <cellStyle name="8_Sep2000Pub_New_Jedh-2008" xfId="5161" xr:uid="{8499C40B-F22F-41A3-9FDA-2D0BB6A5263A}"/>
    <cellStyle name="8_Sep2000Pub_New_Jedh-2008 2" xfId="5162" xr:uid="{032F3CDC-5358-4190-A68A-2963C4C04126}"/>
    <cellStyle name="8_Sep2000Pub_New_Jedh-2008 2 2" xfId="17229" xr:uid="{A089CA7D-6F68-4A14-8360-6AFF1586BECB}"/>
    <cellStyle name="8_Sep2000Pub_New_Jedh-2008 2 3" xfId="10918" xr:uid="{3FA8CA18-2992-4C9C-8108-FB86E41F9D43}"/>
    <cellStyle name="8_Sep2000Pub_New_Jedh-2008 2 4" xfId="24659" xr:uid="{419A04E3-31DA-4C54-95F5-01D6A15A0B9E}"/>
    <cellStyle name="8_Sep2000Pub_New_Jedh-2008 3" xfId="17228" xr:uid="{0EE36376-0033-45C2-B2AF-EF876ED74B92}"/>
    <cellStyle name="8_Sep2000Pub_New_Jedh-2008 4" xfId="10917" xr:uid="{066780F7-9F3E-4397-A77C-39C3BFDE65BE}"/>
    <cellStyle name="8_Sep2000Pub_New_KPIs" xfId="5163" xr:uid="{8FF33705-9D4F-4565-A1F9-7707D16B7047}"/>
    <cellStyle name="8_Sep2000Pub_New_KPIs 2" xfId="5164" xr:uid="{562F6CB8-EEFD-4518-B620-2E76E584007D}"/>
    <cellStyle name="8_Sep2000Pub_New_KPIs 2 2" xfId="17231" xr:uid="{028F4566-DC53-42D3-B6F0-1A6CE7806919}"/>
    <cellStyle name="8_Sep2000Pub_New_KPIs 2 3" xfId="10920" xr:uid="{61D44B9E-6E71-497D-8D54-BB5B6F54BE81}"/>
    <cellStyle name="8_Sep2000Pub_New_KPIs 2 4" xfId="24660" xr:uid="{4DCF5F31-219F-440E-B0C2-CDF021D2EB4D}"/>
    <cellStyle name="8_Sep2000Pub_New_KPIs 3" xfId="17230" xr:uid="{752FF876-6006-41D9-85FF-4E85DE8EDD23}"/>
    <cellStyle name="8_Sep2000Pub_New_KPIs 4" xfId="10919" xr:uid="{1B26720F-08FA-4864-92BD-FF2E512A1790}"/>
    <cellStyle name="8_Sep2000Pub_New_MIS Report by Segment Revanue &amp; Expe" xfId="5165" xr:uid="{EC61A63C-9E91-47D6-B219-4C863ECD7C49}"/>
    <cellStyle name="8_Sep2000Pub_New_MIS Report by Segment Revanue &amp; Expe 2" xfId="5166" xr:uid="{71517301-B812-47E1-81EB-1DE86D1FA1B6}"/>
    <cellStyle name="8_Sep2000Pub_New_MIS Report by Segment Revanue &amp; Expe 2 2" xfId="17233" xr:uid="{846FA8BE-3A51-4A66-BDC2-1BEA6CAD06F8}"/>
    <cellStyle name="8_Sep2000Pub_New_MIS Report by Segment Revanue &amp; Expe 2 3" xfId="10922" xr:uid="{4374B42D-53B1-4FF4-BE76-6857BC49D16A}"/>
    <cellStyle name="8_Sep2000Pub_New_MIS Report by Segment Revanue &amp; Expe 2 4" xfId="24661" xr:uid="{01CB511F-4184-4D0E-94F7-1FEC82C47AEE}"/>
    <cellStyle name="8_Sep2000Pub_New_MIS Report by Segment Revanue &amp; Expe 3" xfId="17232" xr:uid="{F97DD106-CAAB-473B-A057-37C90958F54E}"/>
    <cellStyle name="8_Sep2000Pub_New_MIS Report by Segment Revanue &amp; Expe 4" xfId="10921" xr:uid="{1946FB65-2C8D-435C-B839-50CF95B2B5D6}"/>
    <cellStyle name="8_Sep2000Pub_New_MIS Report by Segment Revanue &amp; Expe for 3 segment " xfId="5167" xr:uid="{416855BA-74A2-46C5-B6CE-1544331BBEE9}"/>
    <cellStyle name="8_Sep2000Pub_New_MIS Report by Segment Revanue &amp; Expe for 3 segment  2" xfId="5168" xr:uid="{7D900CC0-DFF3-4055-8C05-E59321B9C034}"/>
    <cellStyle name="8_Sep2000Pub_New_MIS Report by Segment Revanue &amp; Expe for 3 segment  2 2" xfId="17235" xr:uid="{B5D29699-9896-4508-AA91-187F54F001BC}"/>
    <cellStyle name="8_Sep2000Pub_New_MIS Report by Segment Revanue &amp; Expe for 3 segment  2 3" xfId="10924" xr:uid="{083FD728-FBE0-4310-A23F-B6BB27EDE845}"/>
    <cellStyle name="8_Sep2000Pub_New_MIS Report by Segment Revanue &amp; Expe for 3 segment  2 4" xfId="24662" xr:uid="{9A802DCB-7698-4CEF-AF10-AC9837BCFAAF}"/>
    <cellStyle name="8_Sep2000Pub_New_MIS Report by Segment Revanue &amp; Expe for 3 segment  3" xfId="17234" xr:uid="{93730DEA-67FA-4E9E-8CFA-44BB6E5DDD29}"/>
    <cellStyle name="8_Sep2000Pub_New_MIS Report by Segment Revanue &amp; Expe for 3 segment  4" xfId="10923" xr:uid="{00B9FDEF-079C-476D-B5CD-3E01680402FA}"/>
    <cellStyle name="8_Sep2000Pub_New_NIBs" xfId="5169" xr:uid="{CDD17800-D75A-4325-8E7B-FEFFFFA32C04}"/>
    <cellStyle name="8_Sep2000Pub_New_NIBs 2" xfId="5170" xr:uid="{BDCAACBA-A59D-4E82-AED6-8F6459C56BE3}"/>
    <cellStyle name="8_Sep2000Pub_New_NIBs 2 2" xfId="17237" xr:uid="{16924714-C3FA-43A8-B951-6C81BC99E0E1}"/>
    <cellStyle name="8_Sep2000Pub_New_NIBs 2 3" xfId="10926" xr:uid="{E0D7765D-3F9D-46F4-936D-01F7EB10C9E1}"/>
    <cellStyle name="8_Sep2000Pub_New_NIBs 2 4" xfId="24663" xr:uid="{DEE25649-DCFD-4D9A-920F-88C8BB2C0195}"/>
    <cellStyle name="8_Sep2000Pub_New_NIBs 3" xfId="17236" xr:uid="{EA67BC46-5CA0-4174-80F4-555F6332EDDA}"/>
    <cellStyle name="8_Sep2000Pub_New_NIBs 4" xfId="10925" xr:uid="{724D989F-7BE0-4822-8331-598935789D51}"/>
    <cellStyle name="8_Sep2000Pub_New_Pool" xfId="5171" xr:uid="{556AD461-B076-4CD2-9C13-AE775F90E47D}"/>
    <cellStyle name="8_Sep2000Pub_New_Pool 2" xfId="5172" xr:uid="{BD0C9801-91E4-4CC4-AE02-06755A4F0710}"/>
    <cellStyle name="8_Sep2000Pub_New_Pool 2 2" xfId="17239" xr:uid="{BBD733EF-3636-467E-BEBA-BCDF769A00DE}"/>
    <cellStyle name="8_Sep2000Pub_New_Pool 2 3" xfId="10928" xr:uid="{471F06A2-9AA3-4541-A766-BBDD9F1334CF}"/>
    <cellStyle name="8_Sep2000Pub_New_Pool 2 4" xfId="24664" xr:uid="{57CDE65E-B2D3-41DB-9BD3-0DBB17C177D8}"/>
    <cellStyle name="8_Sep2000Pub_New_Pool 3" xfId="17238" xr:uid="{CEF158D1-9FAD-46BD-A463-340ADD6AF62E}"/>
    <cellStyle name="8_Sep2000Pub_New_Pool 4" xfId="10927" xr:uid="{55A84397-51DF-457B-8732-01ED4CC9C6A1}"/>
    <cellStyle name="8_Sep2000Pub_New_Pool Income Expense 2006" xfId="19339" xr:uid="{12A6EE71-FC74-4CCB-9B1F-9D3B24D1954D}"/>
    <cellStyle name="8_Sep2000Pub_New_Sheet1" xfId="5173" xr:uid="{C1CDF0E7-5CDE-4149-B889-DF1538992F98}"/>
    <cellStyle name="8_Sep2000Pub_New_Sheet1 2" xfId="5174" xr:uid="{04D38279-B710-4738-91D2-EF311F9AAE96}"/>
    <cellStyle name="8_Sep2000Pub_New_Sheet1 2 2" xfId="17241" xr:uid="{085034A9-5A4E-4224-82AD-3CA5AFBB2B67}"/>
    <cellStyle name="8_Sep2000Pub_New_Sheet1 2 3" xfId="10930" xr:uid="{A0C73EA1-E28C-4A8A-B5DF-FBC74F15C6AC}"/>
    <cellStyle name="8_Sep2000Pub_New_Sheet1 2 4" xfId="24665" xr:uid="{86829EAB-5FB6-4289-9645-177133934D8A}"/>
    <cellStyle name="8_Sep2000Pub_New_Sheet1 3" xfId="17240" xr:uid="{3131F809-3F48-43A0-A362-EA6D031B6D50}"/>
    <cellStyle name="8_Sep2000Pub_New_Sheet1 4" xfId="10929" xr:uid="{9516BF4D-32E0-4F49-8FCF-62C2AE9F31C3}"/>
    <cellStyle name="8_Sep2000Pub_New_Sheet1_1" xfId="5175" xr:uid="{14994E6B-A2A4-4286-8CC6-2BCAC529E7AE}"/>
    <cellStyle name="8_Sep2000Pub_New_Sheet1_1 2" xfId="5176" xr:uid="{C7EE07ED-246A-4005-9B98-2E8A23E90698}"/>
    <cellStyle name="8_Sep2000Pub_New_Sheet1_1 2 2" xfId="17243" xr:uid="{C847FCC2-9DFD-4FFC-A7B5-4145EB547B96}"/>
    <cellStyle name="8_Sep2000Pub_New_Sheet1_1 2 3" xfId="10932" xr:uid="{17DB9BB1-4B20-45E4-B5BD-B98061B428FD}"/>
    <cellStyle name="8_Sep2000Pub_New_Sheet1_1 2 4" xfId="24666" xr:uid="{6C7F9F9A-2E21-45B1-BE9C-694939A9A9C5}"/>
    <cellStyle name="8_Sep2000Pub_New_Sheet1_1 3" xfId="17242" xr:uid="{45B369FE-C8FD-46C7-97A4-114EF958CD2D}"/>
    <cellStyle name="8_Sep2000Pub_New_Sheet1_1 4" xfId="10931" xr:uid="{E4F39D2A-BF4A-43F1-BC23-7CBB55AFCD59}"/>
    <cellStyle name="8_Sep2000Pub_NIBs" xfId="5177" xr:uid="{21A1B313-7263-48AD-B5E9-B5CDFD3EF85A}"/>
    <cellStyle name="8_Sep2000Pub_NIBs 2" xfId="5178" xr:uid="{E05A98D6-5FA1-40CF-889B-69E1D1F8C801}"/>
    <cellStyle name="8_Sep2000Pub_NIBs 2 2" xfId="17245" xr:uid="{0AC4FF2F-D4DE-4F6A-857A-C65FEE6BC2F2}"/>
    <cellStyle name="8_Sep2000Pub_NIBs 2 3" xfId="10934" xr:uid="{FCCA8238-04D7-46A9-9A16-F2C28D086DE8}"/>
    <cellStyle name="8_Sep2000Pub_NIBs 2 4" xfId="24667" xr:uid="{9988F082-ED9E-45C7-86BF-30091A5B6A6B}"/>
    <cellStyle name="8_Sep2000Pub_NIBs 3" xfId="17244" xr:uid="{7CD12BCB-8937-4EE1-B7E8-3CD12E15FEE7}"/>
    <cellStyle name="8_Sep2000Pub_NIBs 4" xfId="10933" xr:uid="{D6052E38-43BB-4978-A41A-B0D2530DF8CD}"/>
    <cellStyle name="8_Sep2000Pub_Pool" xfId="5179" xr:uid="{B494930B-E9AB-42A1-BFCB-4F8EBE5F5348}"/>
    <cellStyle name="8_Sep2000Pub_Pool 2" xfId="5180" xr:uid="{333A29FE-FC9E-4FDE-AC9D-E3A83C9BAB03}"/>
    <cellStyle name="8_Sep2000Pub_Pool 2 2" xfId="17247" xr:uid="{2003F41D-8A4C-40F0-95F7-BBD97E9C6B7E}"/>
    <cellStyle name="8_Sep2000Pub_Pool 2 3" xfId="10936" xr:uid="{D2DE7EF4-B91C-46EE-A792-6D47E24B470A}"/>
    <cellStyle name="8_Sep2000Pub_Pool 2 4" xfId="24668" xr:uid="{F40E0605-86CD-43E3-87E3-B161DFED12B3}"/>
    <cellStyle name="8_Sep2000Pub_Pool 3" xfId="17246" xr:uid="{5CB204D7-4A39-4925-804D-3682B4AD3DA8}"/>
    <cellStyle name="8_Sep2000Pub_Pool 4" xfId="10935" xr:uid="{78186E3C-EFDB-4C3D-A920-A871736DC64D}"/>
    <cellStyle name="8_Sep2000Pub_Pool Income Expense 2006" xfId="19341" xr:uid="{02B2FDBB-42B8-41FB-AAB9-037D41D2D82D}"/>
    <cellStyle name="8_Sep2000Pub_Sheet1" xfId="5181" xr:uid="{F1CEE8A9-0031-40C0-93AB-9FADC13C4A2D}"/>
    <cellStyle name="8_Sep2000Pub_Sheet1 2" xfId="5182" xr:uid="{58CCE41B-96E8-493A-A7CC-D1293C20BFF2}"/>
    <cellStyle name="8_Sep2000Pub_Sheet1 2 2" xfId="17249" xr:uid="{9A3905B9-B0C3-47AF-ADAD-B4A4ED0CB355}"/>
    <cellStyle name="8_Sep2000Pub_Sheet1 2 3" xfId="10938" xr:uid="{BE0275B7-F6C2-471E-B08B-117C8F1F5306}"/>
    <cellStyle name="8_Sep2000Pub_Sheet1 2 4" xfId="24669" xr:uid="{CC238548-3218-4789-9F2C-53508CEF7050}"/>
    <cellStyle name="8_Sep2000Pub_Sheet1 3" xfId="17248" xr:uid="{7149A141-8A43-4BA7-AE53-3871CFF1A771}"/>
    <cellStyle name="8_Sep2000Pub_Sheet1 4" xfId="10937" xr:uid="{06782415-7C17-4FA6-9CD6-C4361218A3FF}"/>
    <cellStyle name="8_Sep2000Pub_Sheet1_1" xfId="5183" xr:uid="{36D13350-D508-46E2-99C0-22309431C25B}"/>
    <cellStyle name="8_Sep2000Pub_Sheet1_1 2" xfId="5184" xr:uid="{4C930C97-FA3B-4CA5-AC76-82320DEF5DFA}"/>
    <cellStyle name="8_Sep2000Pub_Sheet1_1 2 2" xfId="17251" xr:uid="{D53AC427-C1C1-4543-BDBF-F6C7CF4411F9}"/>
    <cellStyle name="8_Sep2000Pub_Sheet1_1 2 3" xfId="10940" xr:uid="{9FA42B0E-90A2-40CD-B045-5F560D3830C6}"/>
    <cellStyle name="8_Sep2000Pub_Sheet1_1 2 4" xfId="24670" xr:uid="{0419F7D1-A6F6-4A26-B60C-00D195331EB9}"/>
    <cellStyle name="8_Sep2000Pub_Sheet1_1 3" xfId="17250" xr:uid="{BEFDFC43-1CC6-4532-80E8-BF404EBC1BBF}"/>
    <cellStyle name="8_Sep2000Pub_Sheet1_1 4" xfId="10939" xr:uid="{FCC4C139-C07D-4F07-906C-934B3220269B}"/>
    <cellStyle name="8_Sheet1" xfId="5185" xr:uid="{B169EF5F-7518-491A-B825-94A508E98DEB}"/>
    <cellStyle name="8_Sheet1 2" xfId="5186" xr:uid="{2B5C0DC3-5762-487B-B603-1B4D034830B9}"/>
    <cellStyle name="8_Sheet1 2 2" xfId="17253" xr:uid="{7DAFD915-7EAB-48CA-B989-3C2D9B2A1688}"/>
    <cellStyle name="8_Sheet1 2 3" xfId="10942" xr:uid="{CDDA69DF-BF34-44B0-A096-A0E5EDF77977}"/>
    <cellStyle name="8_Sheet1 2 4" xfId="24671" xr:uid="{D6CBD649-49C0-4222-8E76-DFB4FCE2FABB}"/>
    <cellStyle name="8_Sheet1 3" xfId="17252" xr:uid="{636E4C5C-72AF-4C52-8738-89C248A1AA23}"/>
    <cellStyle name="8_Sheet1 4" xfId="10941" xr:uid="{7E9BEBFA-5982-472C-985A-51287775089E}"/>
    <cellStyle name="8_Sheet1_1" xfId="5187" xr:uid="{57EBB24F-9322-424A-B80C-73672F6F0359}"/>
    <cellStyle name="8_Sheet1_1 2" xfId="5188" xr:uid="{20BEA9D8-6F98-4DA4-B3B2-5C87CBFEE3DC}"/>
    <cellStyle name="8_Sheet1_1 2 2" xfId="17255" xr:uid="{615B43B2-C6E7-412D-B568-F3168EA9ACB0}"/>
    <cellStyle name="8_Sheet1_1 2 3" xfId="10944" xr:uid="{BE78529B-7E01-404D-9C7B-1E6D943114E9}"/>
    <cellStyle name="8_Sheet1_1 2 4" xfId="24672" xr:uid="{9218DC9A-7967-4D86-AA1F-3F6779FEEFE5}"/>
    <cellStyle name="8_Sheet1_1 3" xfId="17254" xr:uid="{70DF5C47-69F8-48C8-A3F9-20AD0E1A08A8}"/>
    <cellStyle name="8_Sheet1_1 4" xfId="10943" xr:uid="{DC0A2BD8-5561-4561-88E2-FAF4D012A32B}"/>
    <cellStyle name="Accent1 2" xfId="24673" xr:uid="{D6D84EA2-D595-4B93-A915-10880CCD0A75}"/>
    <cellStyle name="Accent1 2 2" xfId="24674" xr:uid="{2D943C41-FEC7-4DAB-997F-3985E3F91F2C}"/>
    <cellStyle name="Accent1 2 3" xfId="24675" xr:uid="{33038D11-118F-4537-BC53-6A4B17D24C5F}"/>
    <cellStyle name="Accent1 2 4" xfId="24676" xr:uid="{5B0EA3E0-39B1-4973-B383-CFF7B0D6F8D5}"/>
    <cellStyle name="Accent1 3" xfId="24677" xr:uid="{5523F093-80C9-452A-9CF5-AAEE000D4CC7}"/>
    <cellStyle name="Accent1 3 2" xfId="24678" xr:uid="{0E5904E6-B515-483C-AAEC-BD448FD6F73D}"/>
    <cellStyle name="Accent1 3 3" xfId="24679" xr:uid="{49E75061-8CF5-4E04-A2F5-4A42448C776E}"/>
    <cellStyle name="Accent1 4" xfId="24680" xr:uid="{6AF8BBD4-1BD2-4F0B-85F3-2CCDD017A8D2}"/>
    <cellStyle name="Accent1 4 2" xfId="24681" xr:uid="{2AEDE153-11C4-44ED-A48A-6EE2CAE42E3B}"/>
    <cellStyle name="Accent1 4 3" xfId="24682" xr:uid="{722F38F6-6106-495A-8CF1-26281D40697C}"/>
    <cellStyle name="Accent1 5" xfId="24683" xr:uid="{1CB74154-FE83-4043-B5F8-A7D12A30145E}"/>
    <cellStyle name="Accent1 5 2" xfId="24684" xr:uid="{013ED0AB-9F2D-4A13-B5AB-F427641BE64A}"/>
    <cellStyle name="Accent1 5 3" xfId="24685" xr:uid="{25BE2D1C-626A-4CD8-A710-A25879A9D5BC}"/>
    <cellStyle name="Accent1 6" xfId="24686" xr:uid="{06ECD702-3F82-4785-9382-2FC7011545C8}"/>
    <cellStyle name="Accent1 6 2" xfId="24687" xr:uid="{B0385F0C-89E4-4BB5-A7DD-8A729D568EA2}"/>
    <cellStyle name="Accent1 6 3" xfId="24688" xr:uid="{425F80E2-5E08-4CDB-9B37-6F21F90E19EB}"/>
    <cellStyle name="Accent1 7" xfId="24689" xr:uid="{019B4BE9-D700-475D-86D9-8E434A6546F5}"/>
    <cellStyle name="Accent1 7 2" xfId="24690" xr:uid="{28A2069E-0371-4895-9811-69BFD59508F8}"/>
    <cellStyle name="Accent1 7 3" xfId="24691" xr:uid="{E3FD014C-4408-4925-9FB7-C9541FF541A5}"/>
    <cellStyle name="Accent2 2" xfId="24692" xr:uid="{682B4D7B-21A7-4736-937A-BB455B654EA1}"/>
    <cellStyle name="Accent2 2 2" xfId="24693" xr:uid="{D428F5E0-8D77-49C8-82E9-9C5FA3ED7372}"/>
    <cellStyle name="Accent2 2 3" xfId="24694" xr:uid="{F9BDF460-9A6D-4164-A1AF-3098B2380AF5}"/>
    <cellStyle name="Accent2 2 4" xfId="24695" xr:uid="{DBA454A3-23AA-43A5-BE48-8EB47019A636}"/>
    <cellStyle name="Accent2 3" xfId="24696" xr:uid="{EF7E237D-A5DD-447E-B045-1621FC6CBEA8}"/>
    <cellStyle name="Accent2 3 2" xfId="24697" xr:uid="{519649B6-C7F1-4957-A35E-89089BAA1A1B}"/>
    <cellStyle name="Accent2 3 3" xfId="24698" xr:uid="{31796471-E15D-430D-9EEA-86738ABF0CF8}"/>
    <cellStyle name="Accent2 4" xfId="24699" xr:uid="{D175278B-576B-4111-8002-DAA20F6E95E0}"/>
    <cellStyle name="Accent2 4 2" xfId="24700" xr:uid="{BB84A240-DEFA-4B35-996E-E90E36AA7749}"/>
    <cellStyle name="Accent2 4 3" xfId="24701" xr:uid="{AC90C0C2-4693-4451-AA5A-B2A011800F61}"/>
    <cellStyle name="Accent2 5" xfId="24702" xr:uid="{6FFC3A7A-E4D4-4346-AA49-06A002EDAC78}"/>
    <cellStyle name="Accent2 5 2" xfId="24703" xr:uid="{708D87BF-D843-47DC-AA9D-C09A36AE2548}"/>
    <cellStyle name="Accent2 5 3" xfId="24704" xr:uid="{010B378C-A367-4EC1-BB83-540E84F1C89E}"/>
    <cellStyle name="Accent2 6" xfId="24705" xr:uid="{B6E2A296-3181-4D34-9EB8-8847EC55F3A4}"/>
    <cellStyle name="Accent2 6 2" xfId="24706" xr:uid="{91F60328-D495-4A94-911A-ECA40141C315}"/>
    <cellStyle name="Accent2 6 3" xfId="24707" xr:uid="{FB0CF886-0B87-4859-841B-EA4C74B446CC}"/>
    <cellStyle name="Accent2 7" xfId="24708" xr:uid="{6F50D849-1806-45D8-9642-817AB22E5AD9}"/>
    <cellStyle name="Accent2 7 2" xfId="24709" xr:uid="{A73F3BBD-24BE-4380-9DD9-0A33D89A1DA1}"/>
    <cellStyle name="Accent2 7 3" xfId="24710" xr:uid="{153638E8-7318-4562-B1C1-82BA19D4BB42}"/>
    <cellStyle name="Accent3 2" xfId="24711" xr:uid="{BF532C0E-48C9-4A78-82E4-A02E4A49D15F}"/>
    <cellStyle name="Accent3 2 2" xfId="24712" xr:uid="{403945B8-5BE0-4472-9B74-2CBEFFF24868}"/>
    <cellStyle name="Accent3 2 3" xfId="24713" xr:uid="{1B6D6112-31CF-4091-878E-ABCFE6A3CF0B}"/>
    <cellStyle name="Accent3 2 4" xfId="24714" xr:uid="{1D095F30-4004-436B-9A53-3B2B3743214B}"/>
    <cellStyle name="Accent3 3" xfId="24715" xr:uid="{E771CA79-4BFF-4ED1-B6A5-F5656527D0C1}"/>
    <cellStyle name="Accent3 3 2" xfId="24716" xr:uid="{70E1FF50-88B7-40CA-8626-2DA6F6C3B15D}"/>
    <cellStyle name="Accent3 3 3" xfId="24717" xr:uid="{91B6792C-904B-45FD-94CA-94D34E95D502}"/>
    <cellStyle name="Accent3 4" xfId="24718" xr:uid="{757491DB-EA35-443C-9ACB-ED32AE716FEC}"/>
    <cellStyle name="Accent3 4 2" xfId="24719" xr:uid="{FFBFA917-90D4-4C3F-8473-65833ED44058}"/>
    <cellStyle name="Accent3 4 3" xfId="24720" xr:uid="{0FCE4DF8-3E9C-4152-8FF9-85E3821F03CC}"/>
    <cellStyle name="Accent3 5" xfId="24721" xr:uid="{F961BE44-AA20-45F3-86CF-1F459A517A2D}"/>
    <cellStyle name="Accent3 5 2" xfId="24722" xr:uid="{FE7E904A-B8DA-487D-A706-84808BA48464}"/>
    <cellStyle name="Accent3 5 3" xfId="24723" xr:uid="{D02F3DD3-77FA-4749-AE80-68965E9D0F91}"/>
    <cellStyle name="Accent3 6" xfId="24724" xr:uid="{461DDCB2-CB23-48C2-A371-0704F25DA55C}"/>
    <cellStyle name="Accent3 6 2" xfId="24725" xr:uid="{653F7506-9664-477B-A081-D5FC855231C3}"/>
    <cellStyle name="Accent3 6 3" xfId="24726" xr:uid="{B6DC8125-50C9-4575-8AEB-DA70D1C3AB6F}"/>
    <cellStyle name="Accent3 7" xfId="24727" xr:uid="{BA6A57ED-4350-470F-B2DF-FF1EB5363B6F}"/>
    <cellStyle name="Accent3 7 2" xfId="24728" xr:uid="{A10177E6-245D-4E7B-90F2-33C56565211C}"/>
    <cellStyle name="Accent3 7 3" xfId="24729" xr:uid="{497347DA-FF48-47FF-8829-CE4B368F2A89}"/>
    <cellStyle name="Accent4 2" xfId="24730" xr:uid="{BB589915-995D-4B92-BC05-9A21970433CF}"/>
    <cellStyle name="Accent4 2 2" xfId="24731" xr:uid="{C394711E-1752-4121-9B8E-A18A1AAC41EC}"/>
    <cellStyle name="Accent4 2 3" xfId="24732" xr:uid="{5E28B80B-7310-4ED1-ACEC-8B9B31D2B259}"/>
    <cellStyle name="Accent4 2 4" xfId="24733" xr:uid="{0FC2A041-DF6B-484C-BE52-697667311FC0}"/>
    <cellStyle name="Accent4 3" xfId="24734" xr:uid="{31D4C1FB-88E4-4C12-AFAE-98BA6BF6A031}"/>
    <cellStyle name="Accent4 3 2" xfId="24735" xr:uid="{9A1AA24A-6ADF-46BA-819A-C04BAD83E2B0}"/>
    <cellStyle name="Accent4 3 3" xfId="24736" xr:uid="{69BCEA63-496B-4827-8117-DF3CE4676493}"/>
    <cellStyle name="Accent4 4" xfId="24737" xr:uid="{39D15016-EB81-4A14-8481-F55B9EB6E95B}"/>
    <cellStyle name="Accent4 4 2" xfId="24738" xr:uid="{8F02175F-A576-4299-BABE-AFF90F7A930F}"/>
    <cellStyle name="Accent4 4 3" xfId="24739" xr:uid="{792EFAB4-8FA1-4B1B-80DD-5C52D1FB1C00}"/>
    <cellStyle name="Accent4 5" xfId="24740" xr:uid="{54ECCC5E-FD7D-403B-969C-693788486C2E}"/>
    <cellStyle name="Accent4 5 2" xfId="24741" xr:uid="{FB895A53-F48F-4485-8A76-1E6AA8E1D85A}"/>
    <cellStyle name="Accent4 5 3" xfId="24742" xr:uid="{04AD736D-70E9-4EDA-98A5-42DCF6F51B78}"/>
    <cellStyle name="Accent4 6" xfId="24743" xr:uid="{F5CE04A1-F314-4BFC-BE6C-63AA2EB66BD4}"/>
    <cellStyle name="Accent4 6 2" xfId="24744" xr:uid="{01209896-B417-4CF8-895A-CB2422DB2DC8}"/>
    <cellStyle name="Accent4 6 3" xfId="24745" xr:uid="{4B2D5F5D-123A-45DE-A3CC-D4F6B81A938F}"/>
    <cellStyle name="Accent4 7" xfId="24746" xr:uid="{DFC91B66-5160-423C-B0E7-4B373AE875B9}"/>
    <cellStyle name="Accent4 7 2" xfId="24747" xr:uid="{B593DF2E-3CBC-4AEE-9358-2B9F7D6386F5}"/>
    <cellStyle name="Accent4 7 3" xfId="24748" xr:uid="{6D8977FC-517C-4A61-B8F6-35850714B273}"/>
    <cellStyle name="Accent5 2" xfId="24749" xr:uid="{B02D9242-27A6-45E2-8E29-6380799051C5}"/>
    <cellStyle name="Accent5 2 2" xfId="24750" xr:uid="{1861CC1B-239E-41EC-AC4A-491826F8FB97}"/>
    <cellStyle name="Accent5 2 3" xfId="24751" xr:uid="{16F6D844-FF35-413B-8504-E1DEF386FEBB}"/>
    <cellStyle name="Accent5 2 4" xfId="24752" xr:uid="{9737FBE8-D83F-427E-BCB0-F6E999F664B1}"/>
    <cellStyle name="Accent5 3" xfId="24753" xr:uid="{088CC112-4E96-4D8C-94F0-95A8DEEE85D7}"/>
    <cellStyle name="Accent5 3 2" xfId="24754" xr:uid="{13C7BA9F-0313-47DE-93E9-943900F94E32}"/>
    <cellStyle name="Accent5 3 3" xfId="24755" xr:uid="{9A7C9D85-CB02-4CF7-B5C9-3A95A8D12DCD}"/>
    <cellStyle name="Accent5 4" xfId="24756" xr:uid="{34E785F0-17AF-4D06-841D-E087BE56C3E7}"/>
    <cellStyle name="Accent5 4 2" xfId="24757" xr:uid="{D590B03A-412D-43CF-8618-9D2B3B681CF0}"/>
    <cellStyle name="Accent5 4 3" xfId="24758" xr:uid="{F2D35D0B-CE6B-43BD-B30D-E61D4FAF5EAF}"/>
    <cellStyle name="Accent5 5" xfId="24759" xr:uid="{3A87FFBE-21CF-432E-A834-1A19B58250EF}"/>
    <cellStyle name="Accent5 5 2" xfId="24760" xr:uid="{8BE747DB-0A9C-4807-9102-241CA488A95E}"/>
    <cellStyle name="Accent5 5 3" xfId="24761" xr:uid="{F1FF12CA-E987-4670-8435-4E6180AC30F2}"/>
    <cellStyle name="Accent5 6" xfId="24762" xr:uid="{D19D32C6-3E7D-458D-9DFF-F36EA42928BB}"/>
    <cellStyle name="Accent5 6 2" xfId="24763" xr:uid="{85174982-FDB6-41EE-B377-3A44BAB811E0}"/>
    <cellStyle name="Accent5 6 3" xfId="24764" xr:uid="{3B022F08-B5F9-4FFE-BC5C-0DC14251BCC3}"/>
    <cellStyle name="Accent5 7" xfId="24765" xr:uid="{175BA350-1DE7-4A24-AB85-A74C9842EF9E}"/>
    <cellStyle name="Accent5 7 2" xfId="24766" xr:uid="{12A4772B-EE4B-4C1B-B1B3-97D08B3BE433}"/>
    <cellStyle name="Accent5 7 3" xfId="24767" xr:uid="{99B2250C-49FD-4D2E-AE0B-FC28E7A86E85}"/>
    <cellStyle name="Accent6 2" xfId="24768" xr:uid="{522E82FE-A7AE-4366-A752-9B18B013316E}"/>
    <cellStyle name="Accent6 2 2" xfId="24769" xr:uid="{49CF13C0-66A9-4CAE-A714-78833EBE37AA}"/>
    <cellStyle name="Accent6 2 3" xfId="24770" xr:uid="{F971A7D1-48CD-4E52-B1FB-0642CC041FEA}"/>
    <cellStyle name="Accent6 2 4" xfId="24771" xr:uid="{3B7908F5-EA9D-4A54-8084-A9DC5C66E820}"/>
    <cellStyle name="Accent6 3" xfId="24772" xr:uid="{ED3DAAFC-3053-46EE-9A78-D8F843430756}"/>
    <cellStyle name="Accent6 3 2" xfId="24773" xr:uid="{D127A351-37F8-4089-9458-7CB0105F2350}"/>
    <cellStyle name="Accent6 3 3" xfId="24774" xr:uid="{131C6FBC-63E4-421C-88B7-87741EC2C409}"/>
    <cellStyle name="Accent6 4" xfId="24775" xr:uid="{19206C4C-06E5-4A5E-BB4D-5145FB54B601}"/>
    <cellStyle name="Accent6 4 2" xfId="24776" xr:uid="{802E8186-5246-4D70-8E4D-3D74B17E0D95}"/>
    <cellStyle name="Accent6 4 3" xfId="24777" xr:uid="{F950B999-F820-4658-8460-D53CA7A854FB}"/>
    <cellStyle name="Accent6 5" xfId="24778" xr:uid="{108220E8-E20F-469E-BAC6-6395EA190BB9}"/>
    <cellStyle name="Accent6 5 2" xfId="24779" xr:uid="{F813CACD-CD61-483F-AE2F-511025440E5F}"/>
    <cellStyle name="Accent6 5 3" xfId="24780" xr:uid="{9FB5E7FD-AD61-4041-BC95-1166DC579169}"/>
    <cellStyle name="Accent6 6" xfId="24781" xr:uid="{F685AD0F-6D76-4328-9A52-273288F1F2CD}"/>
    <cellStyle name="Accent6 6 2" xfId="24782" xr:uid="{49C64F12-5820-459A-88F9-4B243FA5648B}"/>
    <cellStyle name="Accent6 6 3" xfId="24783" xr:uid="{F57A26AB-B325-480C-A8DA-978EB0562974}"/>
    <cellStyle name="Accent6 7" xfId="24784" xr:uid="{4B8EC44A-E9D0-4BEC-B6BC-1AD914A414C2}"/>
    <cellStyle name="Accent6 7 2" xfId="24785" xr:uid="{1FBA77CA-6E3F-43FB-AD0D-802381C95E6E}"/>
    <cellStyle name="Accent6 7 3" xfId="24786" xr:uid="{759B29DA-9E83-4C92-B5B7-0EE061FD3D79}"/>
    <cellStyle name="Avertissement" xfId="5189" xr:uid="{0D70354D-6201-4481-B37E-C8CC4C66D765}"/>
    <cellStyle name="Avertissement 2" xfId="18204" xr:uid="{2693CCA0-2146-4E92-9FD9-93A217C3FBAF}"/>
    <cellStyle name="Bad 2" xfId="24787" xr:uid="{7CA78FC5-6ED9-43B8-B892-D666F1C550D3}"/>
    <cellStyle name="Bad 2 2" xfId="24788" xr:uid="{3756CCD8-D12B-47FF-AA1B-01AA20C027A9}"/>
    <cellStyle name="Bad 2 3" xfId="24789" xr:uid="{B0ACBD94-B67E-4E1C-8635-69808617F1A1}"/>
    <cellStyle name="Bad 2 4" xfId="24790" xr:uid="{6AB7B935-0571-40C8-8C3C-93CFE3A67393}"/>
    <cellStyle name="Bad 3" xfId="24791" xr:uid="{513B0E89-8132-4E78-961D-E848D34F2376}"/>
    <cellStyle name="Bad 3 2" xfId="24792" xr:uid="{C2BD7481-358E-485F-9B6B-7CE3E42384F0}"/>
    <cellStyle name="Bad 3 3" xfId="24793" xr:uid="{A0B36FF4-ACF4-4457-A421-15F05DB99B88}"/>
    <cellStyle name="Bad 4" xfId="24794" xr:uid="{32EF5FCC-8669-4D6D-A862-C729B28D0055}"/>
    <cellStyle name="Bad 4 2" xfId="24795" xr:uid="{B836E344-7386-431F-B784-77F54B34B85D}"/>
    <cellStyle name="Bad 4 3" xfId="24796" xr:uid="{F004B9C0-5195-4BC6-B353-ECC1A44167E9}"/>
    <cellStyle name="Bad 5" xfId="24797" xr:uid="{5E5665EA-CB5C-49FF-B457-4BE299FB2683}"/>
    <cellStyle name="Bad 5 2" xfId="24798" xr:uid="{F06F28AD-5895-422C-9953-B9942A6F99B4}"/>
    <cellStyle name="Bad 5 3" xfId="24799" xr:uid="{47E0A1E6-1983-443F-BFC6-DB72855851A8}"/>
    <cellStyle name="Bad 6" xfId="24800" xr:uid="{CF5BFE76-DA3D-4904-80E9-3DF1C56A64C2}"/>
    <cellStyle name="Bad 6 2" xfId="24801" xr:uid="{68FC6AAE-B53A-485C-9D71-5AED62B02A17}"/>
    <cellStyle name="Bad 6 3" xfId="24802" xr:uid="{22A5A946-1A73-449B-AEB8-9B3547681EBA}"/>
    <cellStyle name="Bad 7" xfId="24803" xr:uid="{1D0099D0-069A-4FE8-8817-38C8CA142B1B}"/>
    <cellStyle name="Bad 7 2" xfId="24804" xr:uid="{AC9CA4AE-0044-45E2-87F0-C552FCED3BDB}"/>
    <cellStyle name="Bad 7 3" xfId="24805" xr:uid="{0734D577-ACEA-4743-B25E-799B09998D55}"/>
    <cellStyle name="Binlik Ayracı 2" xfId="24806" xr:uid="{0A150F76-BDD5-4F54-900A-B559FA1D7E86}"/>
    <cellStyle name="Binlik Ayracı_4292Aylk Blten_Ocak2008" xfId="24807" xr:uid="{E6173FE5-B32E-49C5-A4CE-7592AFE4C7BF}"/>
    <cellStyle name="Calcul" xfId="5190" xr:uid="{AE8E318C-EAF7-4F61-92C0-2ED53D47518B}"/>
    <cellStyle name="Calcul 10" xfId="5191" xr:uid="{BA9DDFD6-674C-48A8-BEC7-3F338C6EE82C}"/>
    <cellStyle name="Calcul 11" xfId="5192" xr:uid="{87F6BADD-B85C-43F3-A55C-3CD0FA35D231}"/>
    <cellStyle name="Calcul 12" xfId="5193" xr:uid="{6554AC8A-1C15-4979-A26F-3E50E2065B90}"/>
    <cellStyle name="Calcul 13" xfId="5194" xr:uid="{32E12F50-7472-40EB-8CE2-C9E32BD3771D}"/>
    <cellStyle name="Calcul 14" xfId="5195" xr:uid="{71EFF01F-41B7-4A4A-951F-74E8AB61FFD3}"/>
    <cellStyle name="Calcul 15" xfId="18205" xr:uid="{B5940C87-81DD-49EF-94ED-2CB0FCCAE79A}"/>
    <cellStyle name="Calcul 2" xfId="5196" xr:uid="{D2324A36-9BEB-4BCB-A145-7130C468EA12}"/>
    <cellStyle name="Calcul 2 2" xfId="24808" xr:uid="{C65DC84A-923B-4B69-9CDA-2F5FA874D672}"/>
    <cellStyle name="Calcul 2 2 2" xfId="24809" xr:uid="{CE8FBE9E-472A-489E-98D1-D078FB8DC095}"/>
    <cellStyle name="Calcul 2 3" xfId="24810" xr:uid="{BBD99568-E45E-459D-BD5C-4FC82FA60D98}"/>
    <cellStyle name="Calcul 3" xfId="5197" xr:uid="{3639A448-C1DC-4E49-AB7E-A684C9E23B41}"/>
    <cellStyle name="Calcul 3 2" xfId="24811" xr:uid="{7A7F1F81-D5DC-4C8C-8252-6BCF3DC15403}"/>
    <cellStyle name="Calcul 4" xfId="5198" xr:uid="{A641B2A2-704D-4B45-B3AE-B655F4BB1191}"/>
    <cellStyle name="Calcul 5" xfId="5199" xr:uid="{F71DC06F-E84D-4145-9486-366F49D67F7B}"/>
    <cellStyle name="Calcul 6" xfId="5200" xr:uid="{147D5521-70D8-4203-B248-3A9805B7FA46}"/>
    <cellStyle name="Calcul 7" xfId="5201" xr:uid="{BAC070FB-F130-4FD9-98A0-575A09746954}"/>
    <cellStyle name="Calcul 8" xfId="5202" xr:uid="{4F2E0E6F-739E-4951-BC5C-22CBCAEB3A4C}"/>
    <cellStyle name="Calcul 9" xfId="5203" xr:uid="{12CDEF5C-33D6-42C3-A1B2-F7F0D54F38C2}"/>
    <cellStyle name="Calculation 2" xfId="24812" xr:uid="{02DAD254-BF0E-4321-A7D0-0857D3EAF6E5}"/>
    <cellStyle name="Calculation 2 2" xfId="24813" xr:uid="{F84564A6-4A7D-479B-A9A6-EAFAF960A5F4}"/>
    <cellStyle name="Calculation 2 2 2" xfId="24814" xr:uid="{7DF4D1C1-0E77-4CCC-80A6-DB8F7B1D9967}"/>
    <cellStyle name="Calculation 2 2 2 2" xfId="24815" xr:uid="{4122C9E5-C7A6-463D-B33A-B0F979906746}"/>
    <cellStyle name="Calculation 2 2 3" xfId="24816" xr:uid="{BE15B4D2-F40A-4BF0-B933-C1A79DB87094}"/>
    <cellStyle name="Calculation 2 3" xfId="24817" xr:uid="{A4F789F3-B6E3-4290-A05E-F6AAEF7FF927}"/>
    <cellStyle name="Calculation 2 3 2" xfId="24818" xr:uid="{1C93C3E5-0C0A-49AA-8A1C-4FB2E79225DD}"/>
    <cellStyle name="Calculation 2 3 2 2" xfId="24819" xr:uid="{03CD44F7-4BD5-44B2-A66F-5E383DBCD314}"/>
    <cellStyle name="Calculation 2 3 3" xfId="24820" xr:uid="{ECBE3585-AE77-4363-BF28-455626CCFA7E}"/>
    <cellStyle name="Calculation 2 4" xfId="24821" xr:uid="{66AD1D27-0415-4886-929C-D85E6D3CA71A}"/>
    <cellStyle name="Calculation 2 4 2" xfId="24822" xr:uid="{36FF2CD3-B07E-4FDD-A905-473C1E256086}"/>
    <cellStyle name="Calculation 2 4 2 2" xfId="24823" xr:uid="{36223E53-6659-49B0-8F57-AF5DAB9F6AC5}"/>
    <cellStyle name="Calculation 2 4 3" xfId="24824" xr:uid="{73D3F126-2F2C-4256-B8D4-EFD2476F80C6}"/>
    <cellStyle name="Calculation 2 5" xfId="24825" xr:uid="{2D01554D-C018-4939-8E9E-0F1D0093AC2C}"/>
    <cellStyle name="Calculation 2 5 2" xfId="24826" xr:uid="{6F2D4634-84E2-4DDA-B8F2-35EEDFE28333}"/>
    <cellStyle name="Calculation 2 6" xfId="24827" xr:uid="{652E5B75-5AD2-4AB7-9ADF-B27034371D93}"/>
    <cellStyle name="Calculation 3" xfId="24828" xr:uid="{CE9C6D68-4552-4E28-86BF-0D74FDE2AABF}"/>
    <cellStyle name="Calculation 3 2" xfId="24829" xr:uid="{1F7D65E3-D5B1-4E7E-9DF9-D1501B4816E8}"/>
    <cellStyle name="Calculation 3 2 2" xfId="24830" xr:uid="{A9815CDA-AD65-4722-B029-BB3AE7AEF0DA}"/>
    <cellStyle name="Calculation 3 2 2 2" xfId="24831" xr:uid="{B86D9890-BF62-470A-AB53-36833E1E5AA7}"/>
    <cellStyle name="Calculation 3 2 3" xfId="24832" xr:uid="{81274CC0-192A-48A9-BCF1-07A177F26CC4}"/>
    <cellStyle name="Calculation 3 3" xfId="24833" xr:uid="{4221A4C5-9CA3-4C5D-B152-9911B20245F5}"/>
    <cellStyle name="Calculation 3 3 2" xfId="24834" xr:uid="{23E6587E-9D7B-4521-99E4-9DC339E162BC}"/>
    <cellStyle name="Calculation 3 3 2 2" xfId="24835" xr:uid="{0FA12E85-458B-407B-B708-85BDDD962BC8}"/>
    <cellStyle name="Calculation 3 3 3" xfId="24836" xr:uid="{3D006796-4D5C-4307-97DF-8348CD29F24C}"/>
    <cellStyle name="Calculation 3 4" xfId="24837" xr:uid="{CA33BC5C-436A-453E-B78D-0DD18A45C200}"/>
    <cellStyle name="Calculation 3 4 2" xfId="24838" xr:uid="{63095BF5-CD70-441D-9C17-C81B1440B4DE}"/>
    <cellStyle name="Calculation 3 5" xfId="24839" xr:uid="{C3FDDA49-CA31-4B5B-AB7D-840AFF40703C}"/>
    <cellStyle name="Calculation 4" xfId="24840" xr:uid="{8A28B42A-CEB5-4CE0-AF0E-60FEA949E119}"/>
    <cellStyle name="Calculation 4 2" xfId="24841" xr:uid="{90AB831A-8561-4BB2-9252-0A53A56261B7}"/>
    <cellStyle name="Calculation 4 2 2" xfId="24842" xr:uid="{E9682079-5FD3-470A-BBA7-5CA9A7CF8E74}"/>
    <cellStyle name="Calculation 4 2 2 2" xfId="24843" xr:uid="{A5D75729-3FF3-4290-B763-D9C4DA129EF4}"/>
    <cellStyle name="Calculation 4 2 3" xfId="24844" xr:uid="{9507F27E-A64A-4E7E-8A57-F46A69C959D1}"/>
    <cellStyle name="Calculation 4 3" xfId="24845" xr:uid="{8669E4F7-9384-4B2F-8781-D505B3996070}"/>
    <cellStyle name="Calculation 4 3 2" xfId="24846" xr:uid="{8DC93430-5144-41EC-BEB1-C94BFAA0C3E5}"/>
    <cellStyle name="Calculation 4 3 2 2" xfId="24847" xr:uid="{F9C3431D-0099-4A14-ACDA-C00C0DEEB331}"/>
    <cellStyle name="Calculation 4 3 3" xfId="24848" xr:uid="{F87D91D2-A00E-4DCB-B17F-2DACD6560CEF}"/>
    <cellStyle name="Calculation 4 4" xfId="24849" xr:uid="{C940927A-4A2F-48B7-9700-35DACB21F179}"/>
    <cellStyle name="Calculation 4 4 2" xfId="24850" xr:uid="{69E25C13-6822-4A3C-A373-1C28572A6221}"/>
    <cellStyle name="Calculation 4 5" xfId="24851" xr:uid="{5F31192F-B909-42AA-A224-1AE39229999C}"/>
    <cellStyle name="Calculation 5" xfId="24852" xr:uid="{AF2B3410-CD4A-4F01-B309-7B73CA9B4EDE}"/>
    <cellStyle name="Calculation 5 2" xfId="24853" xr:uid="{6EA4EA16-B7EE-4221-A969-45F8D4FD0F96}"/>
    <cellStyle name="Calculation 5 2 2" xfId="24854" xr:uid="{EF79A44E-E42A-4323-97FF-A03BE0C2727B}"/>
    <cellStyle name="Calculation 5 2 2 2" xfId="24855" xr:uid="{6BBC10E7-CC20-4C53-AA39-79204B611606}"/>
    <cellStyle name="Calculation 5 2 3" xfId="24856" xr:uid="{F112775D-34A5-4918-B396-3632B179998E}"/>
    <cellStyle name="Calculation 5 3" xfId="24857" xr:uid="{7089E1C7-DD63-4911-A9C1-A04916A30F58}"/>
    <cellStyle name="Calculation 5 3 2" xfId="24858" xr:uid="{48763422-0EAC-4E38-BFE9-96078983760E}"/>
    <cellStyle name="Calculation 5 3 2 2" xfId="24859" xr:uid="{7EF0F9DF-7821-463D-B236-F8AF6DDC2FEA}"/>
    <cellStyle name="Calculation 5 3 3" xfId="24860" xr:uid="{95E9689C-F847-497A-BBE5-3E53FFAC3035}"/>
    <cellStyle name="Calculation 5 4" xfId="24861" xr:uid="{2A297208-A068-414A-911D-3DA0B2EAC3F4}"/>
    <cellStyle name="Calculation 5 4 2" xfId="24862" xr:uid="{B07B668E-7AD7-4F64-B576-67A2984FF258}"/>
    <cellStyle name="Calculation 5 5" xfId="24863" xr:uid="{7E712431-C4C5-4FFF-9ADF-DE6B9FCE0982}"/>
    <cellStyle name="Calculation 6" xfId="24864" xr:uid="{5B0E0E26-EEE3-4818-B6E4-4DAB2EA9B387}"/>
    <cellStyle name="Calculation 6 2" xfId="24865" xr:uid="{1A090B39-8CA7-431E-9F18-DB9A6F2C5B1D}"/>
    <cellStyle name="Calculation 6 2 2" xfId="24866" xr:uid="{F3582BBA-26E8-4A98-BC77-122D29D6AC5F}"/>
    <cellStyle name="Calculation 6 2 2 2" xfId="24867" xr:uid="{140C97BE-E4B6-4D25-8063-A2BB833C28F8}"/>
    <cellStyle name="Calculation 6 2 3" xfId="24868" xr:uid="{52279D0B-8FE6-41CC-BC1B-6E9D0E6B07CB}"/>
    <cellStyle name="Calculation 6 3" xfId="24869" xr:uid="{A9F11B55-BB6E-4637-AC11-EE13890CC901}"/>
    <cellStyle name="Calculation 6 3 2" xfId="24870" xr:uid="{7E3FFFD7-8660-48D5-B176-954ADF02721F}"/>
    <cellStyle name="Calculation 6 3 2 2" xfId="24871" xr:uid="{8E3101E4-1C7E-4B08-91F6-E56C7F4C76A6}"/>
    <cellStyle name="Calculation 6 3 3" xfId="24872" xr:uid="{36240C03-E0A2-414F-B0BF-77072BF114FC}"/>
    <cellStyle name="Calculation 6 4" xfId="24873" xr:uid="{1DB1BB12-EBC1-4F59-9CD4-F15C035CCA28}"/>
    <cellStyle name="Calculation 6 4 2" xfId="24874" xr:uid="{72179A8C-47DF-44F3-90FF-EBAC818AF747}"/>
    <cellStyle name="Calculation 6 5" xfId="24875" xr:uid="{A435E11C-3683-4A2D-AD4E-2EF3DBD94590}"/>
    <cellStyle name="Calculation 7" xfId="24876" xr:uid="{A04188C7-F11F-4517-BF20-6DA09114AAED}"/>
    <cellStyle name="Calculation 7 2" xfId="24877" xr:uid="{937C626E-CD23-4F5C-B004-2485115E8946}"/>
    <cellStyle name="Calculation 7 2 2" xfId="24878" xr:uid="{1FE5CEE9-DC0D-472F-88EE-C9B5C41305A5}"/>
    <cellStyle name="Calculation 7 2 2 2" xfId="24879" xr:uid="{7B45688B-0E7C-45A9-9866-0F83F1530F75}"/>
    <cellStyle name="Calculation 7 2 3" xfId="24880" xr:uid="{4CEDD8D3-9840-4814-8522-A746FE1B68F1}"/>
    <cellStyle name="Calculation 7 3" xfId="24881" xr:uid="{B17C098B-7195-46A9-914E-54AA21F8CF0A}"/>
    <cellStyle name="Calculation 7 3 2" xfId="24882" xr:uid="{D655F70D-4F40-4A5B-8884-78D59D7E3155}"/>
    <cellStyle name="Calculation 7 3 2 2" xfId="24883" xr:uid="{1495277B-9052-4BF6-8588-CD7E0F231E1C}"/>
    <cellStyle name="Calculation 7 3 3" xfId="24884" xr:uid="{D50CC94F-A5A7-466D-B761-B9002989C0BF}"/>
    <cellStyle name="Calculation 7 4" xfId="24885" xr:uid="{2D044FCB-F889-43E8-AB2A-F094D61D51C0}"/>
    <cellStyle name="Calculation 7 4 2" xfId="24886" xr:uid="{6F9A705D-DFCA-4A6D-8D60-4A1727C53DFD}"/>
    <cellStyle name="Calculation 7 5" xfId="24887" xr:uid="{2828E326-CAE1-4DDE-A9BE-5FF06A16926E}"/>
    <cellStyle name="Cellule liée" xfId="5204" xr:uid="{4661F6C8-0B02-40D6-B8A8-D494DBD06D75}"/>
    <cellStyle name="Cellule liée 2" xfId="18206" xr:uid="{4DB56102-1E0B-402A-82B9-4AFF91D15888}"/>
    <cellStyle name="Check Cell 2" xfId="24888" xr:uid="{D27F39A9-F06C-4AAE-82B2-04DC886BC99C}"/>
    <cellStyle name="Check Cell 2 2" xfId="24889" xr:uid="{64BC03DC-306F-4593-A580-86431A738B6F}"/>
    <cellStyle name="Check Cell 2 3" xfId="24890" xr:uid="{18E35036-4D07-4521-90CA-E4D90E41D952}"/>
    <cellStyle name="Check Cell 2 4" xfId="24891" xr:uid="{B7BEC15B-0F39-4CDD-8C2A-7A9B5146A5D5}"/>
    <cellStyle name="Check Cell 3" xfId="24892" xr:uid="{67B75194-076C-453E-B8A5-7B9E05CE4809}"/>
    <cellStyle name="Check Cell 3 2" xfId="24893" xr:uid="{C75C9DCE-30DA-48BE-B7AC-E75BA252C84B}"/>
    <cellStyle name="Check Cell 3 3" xfId="24894" xr:uid="{B8E11C82-6E72-45E2-B401-8C4B43510975}"/>
    <cellStyle name="Check Cell 4" xfId="24895" xr:uid="{A1C521E5-35F0-4F5B-900A-B3765195B43F}"/>
    <cellStyle name="Check Cell 4 2" xfId="24896" xr:uid="{21558352-1CEB-4C88-81D1-78F9553853CC}"/>
    <cellStyle name="Check Cell 4 3" xfId="24897" xr:uid="{589BB931-4664-477D-8C2B-550D2F9236EE}"/>
    <cellStyle name="Check Cell 5" xfId="24898" xr:uid="{489B7B15-4200-4F1F-B4FE-4D07E9F51956}"/>
    <cellStyle name="Check Cell 5 2" xfId="24899" xr:uid="{BC670A48-7101-4088-8641-9E1F82A6B79C}"/>
    <cellStyle name="Check Cell 5 3" xfId="24900" xr:uid="{32DF113B-EF9B-42DD-BB75-22B9551A5115}"/>
    <cellStyle name="Check Cell 6" xfId="24901" xr:uid="{0A2C0F2E-EAAB-4E50-A18B-0C202B468EDD}"/>
    <cellStyle name="Check Cell 6 2" xfId="24902" xr:uid="{2F82C13B-B15E-4E03-853E-D07DEF52CDC8}"/>
    <cellStyle name="Check Cell 6 3" xfId="24903" xr:uid="{C4047CF5-2016-4EA2-AFE3-EB6DDE3B76D3}"/>
    <cellStyle name="Check Cell 7" xfId="24904" xr:uid="{9A09AABB-27B9-4122-94D6-E1D9CF6DADB3}"/>
    <cellStyle name="Check Cell 7 2" xfId="24905" xr:uid="{8122FA07-AFAB-4163-8BE7-7DE654C6DBD5}"/>
    <cellStyle name="Check Cell 7 3" xfId="24906" xr:uid="{BF9E932A-9F27-411C-9476-FEAE2BE12D96}"/>
    <cellStyle name="Clean" xfId="24907" xr:uid="{8B4E0D2E-AA79-4A7F-9DE5-B66F117C4AAE}"/>
    <cellStyle name="Comma [#]" xfId="24908" xr:uid="{5AE1CDFF-8777-4CF7-B1E4-F79A857A1654}"/>
    <cellStyle name="Comma [0] 2" xfId="5205" xr:uid="{893572CC-54CB-4B7F-AA84-7E107C99C883}"/>
    <cellStyle name="Comma [0] 2 2" xfId="24909" xr:uid="{3CA0ABCC-D519-4B53-8FB4-A44D68C47845}"/>
    <cellStyle name="Comma [0] 2 2 2" xfId="24910" xr:uid="{FA1E394D-094D-453C-92CF-90BEDE91F8B2}"/>
    <cellStyle name="Comma [0] 2 3" xfId="24911" xr:uid="{B4E3983D-F852-4ADC-92F8-50DFE5FC8772}"/>
    <cellStyle name="Comma [0] 3" xfId="24912" xr:uid="{0B8CC2D1-A504-4F83-A8B8-8801BD6BF088}"/>
    <cellStyle name="Comma [0] 3 2" xfId="24913" xr:uid="{51BCC55A-8543-4DB3-83C0-866ACBAE3654}"/>
    <cellStyle name="Comma 10" xfId="5206" xr:uid="{59F742A5-5CA3-4858-89AC-520F588ECF9C}"/>
    <cellStyle name="Comma 10 2" xfId="24914" xr:uid="{9D7C7EFE-A2D8-4708-953E-898B259D7067}"/>
    <cellStyle name="Comma 11" xfId="5207" xr:uid="{EA12AC24-E9BF-4BB9-90D5-23B6D40A99A7}"/>
    <cellStyle name="Comma 11 2" xfId="19343" xr:uid="{F0040091-A846-46D2-A912-40E5D28BA4C7}"/>
    <cellStyle name="Comma 11 2 2" xfId="24915" xr:uid="{11D147E7-EC84-499D-8218-512C0E17273D}"/>
    <cellStyle name="Comma 11 3" xfId="24916" xr:uid="{74DB5D08-3D73-4542-8519-2222167085DB}"/>
    <cellStyle name="Comma 11 3 2" xfId="33610" xr:uid="{981A7911-43E7-4093-870B-7A4A36D0128C}"/>
    <cellStyle name="Comma 12" xfId="6" xr:uid="{E9C8EAF3-FD88-4258-A2E3-9547F796B075}"/>
    <cellStyle name="Comma 12 2" xfId="7" xr:uid="{0FCC9327-A27D-4CB8-BE4D-15ADA1C4BDE7}"/>
    <cellStyle name="Comma 12 2 2" xfId="2" xr:uid="{A9C54BC3-E177-417B-AF09-D890401AD10C}"/>
    <cellStyle name="Comma 12 2 2 2" xfId="33938" xr:uid="{A931DE11-4B5A-4F8D-BDFB-FB04198D09FC}"/>
    <cellStyle name="Comma 12 2 2 3" xfId="12098" xr:uid="{63C01835-32BA-4AA1-9CE9-3191EBA0A397}"/>
    <cellStyle name="Comma 12 2 3" xfId="10946" xr:uid="{2EECD864-362B-4431-B189-497054D42CF0}"/>
    <cellStyle name="Comma 12 2 4" xfId="24917" xr:uid="{9E07C99F-25B2-4739-9EA2-CC28E9309D29}"/>
    <cellStyle name="Comma 12 3" xfId="12097" xr:uid="{8954707C-8923-438C-A35B-C22BF67C9F90}"/>
    <cellStyle name="Comma 12 4" xfId="10945" xr:uid="{913B0508-1AA6-4269-A773-98F71AEA281C}"/>
    <cellStyle name="Comma 12 5" xfId="19344" xr:uid="{E61C6EAC-0987-4699-A47A-84C79A9B8CC3}"/>
    <cellStyle name="Comma 13" xfId="5208" xr:uid="{8A60CCD1-86BA-4C76-ABF2-EC61B8D4F905}"/>
    <cellStyle name="Comma 13 2" xfId="19345" xr:uid="{BB8AF85E-5B04-4393-926E-841971081DC5}"/>
    <cellStyle name="Comma 13 2 2" xfId="24918" xr:uid="{D1AB14AD-D2E7-405D-8029-9FB048504E6E}"/>
    <cellStyle name="Comma 14" xfId="5209" xr:uid="{83A5E8CA-AED8-4A12-96DE-FE58A055D61C}"/>
    <cellStyle name="Comma 14 2" xfId="19346" xr:uid="{FDCE1D61-E8FA-48EB-AE68-55655BD5C8F5}"/>
    <cellStyle name="Comma 14 2 2" xfId="24919" xr:uid="{D5892B82-942E-4991-936B-1A78515341A1}"/>
    <cellStyle name="Comma 15" xfId="5210" xr:uid="{F1E10580-F2D3-46B0-A3E6-545FE43FB88F}"/>
    <cellStyle name="Comma 15 2" xfId="19347" xr:uid="{E6AB4F60-B607-460E-B1BD-174D1CBBD301}"/>
    <cellStyle name="Comma 15 2 2" xfId="24920" xr:uid="{D4999381-9A35-4D5D-8268-49F88C5B72CF}"/>
    <cellStyle name="Comma 16" xfId="5211" xr:uid="{928E7EEF-6DA7-4B1B-8FD5-5698FC195E96}"/>
    <cellStyle name="Comma 16 2" xfId="19348" xr:uid="{830B94E6-1116-44C7-B2F9-5B2B9A1D064B}"/>
    <cellStyle name="Comma 17" xfId="5212" xr:uid="{5BEB2239-7967-45A2-8955-251B34DA095D}"/>
    <cellStyle name="Comma 17 2" xfId="19349" xr:uid="{1E312EF3-B73B-45F3-9419-613DF75E2444}"/>
    <cellStyle name="Comma 18" xfId="5213" xr:uid="{B4DAA3C5-1938-4F44-A06D-0FDDDFAE0E5C}"/>
    <cellStyle name="Comma 18 2" xfId="5214" xr:uid="{A4AD9C57-A929-41DF-B0AF-63EE842EC147}"/>
    <cellStyle name="Comma 18 2 2" xfId="17257" xr:uid="{9ACB5426-5801-494E-991D-BB8A6EACA9A7}"/>
    <cellStyle name="Comma 18 2 3" xfId="10948" xr:uid="{7AA71E8D-BCEE-4B9B-B463-367F7EBD913D}"/>
    <cellStyle name="Comma 18 3" xfId="17256" xr:uid="{43DF160F-FFF7-4BD4-A6CD-C0FF68571EA4}"/>
    <cellStyle name="Comma 18 4" xfId="10947" xr:uid="{27F667B3-60F6-438A-A409-9890F7376B43}"/>
    <cellStyle name="Comma 18 5" xfId="19350" xr:uid="{D1FE678B-8039-4FE3-9BD1-631AD2019860}"/>
    <cellStyle name="Comma 19" xfId="5215" xr:uid="{45D0FFB4-DE4B-447B-AFE4-1E2BA2957692}"/>
    <cellStyle name="Comma 19 2" xfId="5216" xr:uid="{C729E19C-9A85-48B0-BAB1-44B2F0AD2F66}"/>
    <cellStyle name="Comma 19 2 2" xfId="17259" xr:uid="{F75D8F4F-FC8B-4F8F-A3EC-212A07AF1E7B}"/>
    <cellStyle name="Comma 19 2 3" xfId="10950" xr:uid="{E40AE2D7-C06D-40C1-BEF0-C18B534E98BF}"/>
    <cellStyle name="Comma 19 3" xfId="17258" xr:uid="{A729E566-6A4C-49B4-8995-7EC7926EF346}"/>
    <cellStyle name="Comma 19 4" xfId="10949" xr:uid="{E6282E77-4BD4-4DBC-B79E-FD854C9C4FBB}"/>
    <cellStyle name="Comma 19 5" xfId="19351" xr:uid="{CD12A73F-D770-4182-B792-E31A9D458777}"/>
    <cellStyle name="Comma 2" xfId="5217" xr:uid="{D6B2621C-A3D8-4233-9731-C24B082E8BA1}"/>
    <cellStyle name="Comma 2 2" xfId="5218" xr:uid="{B95B953B-BC54-4368-A88A-3A86667F920F}"/>
    <cellStyle name="Comma 2 2 2" xfId="5219" xr:uid="{7B24C9F7-8B03-4C60-B2B5-E597CC48F6E8}"/>
    <cellStyle name="Comma 2 2 2 2" xfId="17262" xr:uid="{B6F99B19-A776-4F48-8069-5B0BFFF104FF}"/>
    <cellStyle name="Comma 2 2 2 2 2" xfId="24922" xr:uid="{1935BE22-6A27-42CD-8128-FDF44A2CDD69}"/>
    <cellStyle name="Comma 2 2 2 3" xfId="10953" xr:uid="{724B043E-A9C2-401E-A538-645C4A4004B2}"/>
    <cellStyle name="Comma 2 2 2 4" xfId="24921" xr:uid="{2555A6E4-11F9-4C23-AC7A-A661CC48B35D}"/>
    <cellStyle name="Comma 2 2 3" xfId="17261" xr:uid="{84EF0918-6B0B-485F-AC2D-34230EFFD059}"/>
    <cellStyle name="Comma 2 2 3 2" xfId="24923" xr:uid="{A33B52CC-9F12-4227-9ABE-257D2DEB6008}"/>
    <cellStyle name="Comma 2 2 4" xfId="10952" xr:uid="{8F63964F-CA2C-4932-9257-B6C91CACAA39}"/>
    <cellStyle name="Comma 2 2 4 2" xfId="24924" xr:uid="{2085992A-C36F-493E-A0A9-58AD242E8938}"/>
    <cellStyle name="Comma 2 2 5" xfId="33922" xr:uid="{CC09C899-7C19-4858-9DA7-6B2500D44E0F}"/>
    <cellStyle name="Comma 2 3" xfId="5220" xr:uid="{C052B618-3617-494B-AE8C-239F2F2D51C8}"/>
    <cellStyle name="Comma 2 3 2" xfId="17263" xr:uid="{9335A2FC-FD1F-4EE8-AE53-B9AFB261BCB2}"/>
    <cellStyle name="Comma 2 3 2 2" xfId="24927" xr:uid="{80BD0840-E3CA-4D03-ACFA-C3BE7C9D0080}"/>
    <cellStyle name="Comma 2 3 2 3" xfId="24926" xr:uid="{B9FADAC5-7475-43EC-B7E0-8BC40E32281E}"/>
    <cellStyle name="Comma 2 3 3" xfId="10954" xr:uid="{49F58FE2-6249-4EF5-AAB3-3AD51E4A670A}"/>
    <cellStyle name="Comma 2 3 3 2" xfId="24928" xr:uid="{3CC91755-546E-4E86-B277-1662F091780D}"/>
    <cellStyle name="Comma 2 3 4" xfId="24929" xr:uid="{CA944812-DE39-43CC-A618-0439F99C7291}"/>
    <cellStyle name="Comma 2 3 4 2" xfId="24930" xr:uid="{D4B7CE78-5D40-4B8B-9043-9861F1515FB3}"/>
    <cellStyle name="Comma 2 3 4 2 2" xfId="33612" xr:uid="{0714D2DB-23C5-45F7-A5DB-ECC761B555F9}"/>
    <cellStyle name="Comma 2 3 4 3" xfId="33611" xr:uid="{D98CBC2D-915C-408A-8B21-FB1D4A33287E}"/>
    <cellStyle name="Comma 2 3 5" xfId="24931" xr:uid="{55EBE511-3B7A-423F-87AC-D439CB3FEA5F}"/>
    <cellStyle name="Comma 2 3 6" xfId="24925" xr:uid="{ED1AA206-4641-4981-9B55-A1B18CFD6CBB}"/>
    <cellStyle name="Comma 2 4" xfId="17260" xr:uid="{9298C819-7040-41CE-AFD4-041AB031E23F}"/>
    <cellStyle name="Comma 2 4 2" xfId="24933" xr:uid="{8B95B37B-2BA8-445B-8FB7-B16606EDEAC3}"/>
    <cellStyle name="Comma 2 4 3" xfId="24932" xr:uid="{1C7B359C-C69A-4B7E-B615-6CC16FE047FE}"/>
    <cellStyle name="Comma 2 5" xfId="10951" xr:uid="{D545CC9A-FDEE-492B-8616-6CBAC0F26A86}"/>
    <cellStyle name="Comma 2 5 2" xfId="24934" xr:uid="{877549E9-C2BE-49BC-A4D5-CEEE6D8BA519}"/>
    <cellStyle name="Comma 2 6" xfId="24935" xr:uid="{0BB2F31D-505F-407B-AC18-7068285DD671}"/>
    <cellStyle name="Comma 2 7" xfId="33919" xr:uid="{51C408A1-6648-483E-8BCB-66C33EAEAF81}"/>
    <cellStyle name="Comma 20" xfId="5221" xr:uid="{83F27E70-2D73-4DAA-BF06-86AA632ACD83}"/>
    <cellStyle name="Comma 20 2" xfId="19352" xr:uid="{E5CFA1C4-56C0-49D8-9F13-88C762A135AD}"/>
    <cellStyle name="Comma 21" xfId="5222" xr:uid="{64BF4363-C7F1-4E36-93DD-BC03CD1B2D9F}"/>
    <cellStyle name="Comma 21 2" xfId="5223" xr:uid="{60F4B8B8-E318-44E6-8946-122786EB2179}"/>
    <cellStyle name="Comma 21 2 2" xfId="17265" xr:uid="{7187260C-6B9C-4710-B985-EB4873652581}"/>
    <cellStyle name="Comma 21 2 3" xfId="10956" xr:uid="{53A4F681-FE8B-40FD-B441-EC25FBC645DC}"/>
    <cellStyle name="Comma 21 3" xfId="17264" xr:uid="{687FB3B5-DCE5-4190-8618-5989AC146BE5}"/>
    <cellStyle name="Comma 21 4" xfId="10955" xr:uid="{88FCC053-A0E7-4E13-9D40-2CCDB363AEED}"/>
    <cellStyle name="Comma 21 5" xfId="19353" xr:uid="{7EEC798E-64AF-4709-927C-CDC3198C4619}"/>
    <cellStyle name="Comma 22" xfId="5224" xr:uid="{9C98228B-EEAD-420C-9635-84BE36BEB1C6}"/>
    <cellStyle name="Comma 22 2" xfId="19354" xr:uid="{8F053786-DDB7-4559-BF4E-5BC59B1315D6}"/>
    <cellStyle name="Comma 23" xfId="5225" xr:uid="{A07D6833-D5EF-41B0-A32C-C09954F6A565}"/>
    <cellStyle name="Comma 23 2" xfId="19355" xr:uid="{7D58016F-B86E-4944-B264-B8405015DE7A}"/>
    <cellStyle name="Comma 24" xfId="5226" xr:uid="{764BD400-80F2-4B37-8A20-2B4BAFA079DB}"/>
    <cellStyle name="Comma 24 2" xfId="19356" xr:uid="{A85A8EDC-A2B2-4BA7-84F7-CF154E686740}"/>
    <cellStyle name="Comma 25" xfId="5227" xr:uid="{FEBD17FA-ADA1-44A3-870C-1F9DF1619740}"/>
    <cellStyle name="Comma 25 2" xfId="19357" xr:uid="{7B9F8464-2422-45DE-926D-D8B110602705}"/>
    <cellStyle name="Comma 26" xfId="5228" xr:uid="{30918E65-3C49-4E84-B599-D2EB0837C862}"/>
    <cellStyle name="Comma 26 2" xfId="19358" xr:uid="{ED075CBF-C6DD-4331-BA4C-CBB1E2C2C819}"/>
    <cellStyle name="Comma 27" xfId="5229" xr:uid="{27EF5D1D-7E19-4F20-87EA-4A400FB55166}"/>
    <cellStyle name="Comma 27 2" xfId="19359" xr:uid="{68BF9376-E55C-47E8-A3FF-C36889070661}"/>
    <cellStyle name="Comma 28" xfId="5230" xr:uid="{22F06115-7C78-41AB-9939-FB3585ED4477}"/>
    <cellStyle name="Comma 28 2" xfId="19360" xr:uid="{129159D4-73BD-4D81-85BA-F509F966021D}"/>
    <cellStyle name="Comma 29" xfId="5231" xr:uid="{7BABE8F3-886D-4995-9BCC-64E5037A2831}"/>
    <cellStyle name="Comma 29 2" xfId="19361" xr:uid="{38264D88-1DF4-4AF5-B7D0-FA367054BD67}"/>
    <cellStyle name="Comma 3" xfId="5232" xr:uid="{8E3BA5EF-B045-464A-8DAD-6282B02BBC43}"/>
    <cellStyle name="Comma 3 10" xfId="24936" xr:uid="{E203B20E-2D36-4F34-9FBC-E5EA5CC99A2E}"/>
    <cellStyle name="Comma 3 2" xfId="5233" xr:uid="{4F625667-3C45-4F83-860A-3B061B7AEF20}"/>
    <cellStyle name="Comma 3 2 2" xfId="24937" xr:uid="{1A72C225-63BF-47FD-AB31-C80858C1FD80}"/>
    <cellStyle name="Comma 3 2 3" xfId="24938" xr:uid="{2E5856CB-4D5C-4EEC-8B59-2E76F140EE7E}"/>
    <cellStyle name="Comma 3 3" xfId="5234" xr:uid="{E075639E-6DE2-42D5-9A99-E42E87808A54}"/>
    <cellStyle name="Comma 3 4" xfId="17266" xr:uid="{C602469F-C768-4A8C-9F9D-37E0894AA24A}"/>
    <cellStyle name="Comma 3 4 2" xfId="24939" xr:uid="{205D551F-1AA0-4094-A8C9-2AB50C9AF74A}"/>
    <cellStyle name="Comma 3 5" xfId="10957" xr:uid="{3448B9C5-EAB8-4639-A61E-84113A4E26B7}"/>
    <cellStyle name="Comma 3 5 2" xfId="24940" xr:uid="{B73D1501-DF01-48F4-BBDC-713788EB6E7C}"/>
    <cellStyle name="Comma 3 6" xfId="24941" xr:uid="{905CBEC5-B86F-4EEF-BB36-BB1E7F3F5A42}"/>
    <cellStyle name="Comma 3 7" xfId="24942" xr:uid="{38C74BBC-91C7-487E-8F2A-DCDAB629933D}"/>
    <cellStyle name="Comma 3 8" xfId="24943" xr:uid="{A1846E39-D07B-43FD-A964-1AC10E9E384A}"/>
    <cellStyle name="Comma 3 9" xfId="24944" xr:uid="{DBE48076-147A-4DBE-960A-EE8E532404E3}"/>
    <cellStyle name="Comma 3 9 2" xfId="24945" xr:uid="{72A99053-5A63-40E0-ABA6-331809F4B47B}"/>
    <cellStyle name="Comma 30" xfId="5235" xr:uid="{651A75DC-6B74-4770-A6FA-A4BBA737B478}"/>
    <cellStyle name="Comma 30 2" xfId="19362" xr:uid="{06061B49-F234-491E-80AE-86263F72A454}"/>
    <cellStyle name="Comma 30 2 2" xfId="24946" xr:uid="{EDC65C75-5667-40D2-AEA4-F6F6FB29758B}"/>
    <cellStyle name="Comma 30 2 3" xfId="33540" xr:uid="{77A4A76D-6489-4692-B572-14504819C2EE}"/>
    <cellStyle name="Comma 30 3" xfId="20702" xr:uid="{14F7CADE-DAE2-4ACA-BD32-F6E6B16427F6}"/>
    <cellStyle name="Comma 30 3 2" xfId="24947" xr:uid="{4A520841-2BC7-401F-B3A3-F7354C045239}"/>
    <cellStyle name="Comma 30 3 2 2" xfId="33613" xr:uid="{9C2C3FC3-D37C-4E8A-A93D-FEC25B5347FC}"/>
    <cellStyle name="Comma 30 3 3" xfId="33571" xr:uid="{4378873D-B2AA-45AA-9481-973A6A22B83A}"/>
    <cellStyle name="Comma 30 4" xfId="21502" xr:uid="{AF381844-8469-4D9C-A6A2-E79512251B23}"/>
    <cellStyle name="Comma 30 4 2" xfId="33608" xr:uid="{4EDF66EF-629F-4A69-ACF6-195F40CC728A}"/>
    <cellStyle name="Comma 31" xfId="5236" xr:uid="{F0D894CF-778E-44EB-945D-EFE5393CBED4}"/>
    <cellStyle name="Comma 31 2" xfId="24949" xr:uid="{218BD8BF-A73A-460C-B757-711E58EEC02E}"/>
    <cellStyle name="Comma 31 3" xfId="24948" xr:uid="{3A29E78F-D87D-4CF4-94A1-D22E1768B480}"/>
    <cellStyle name="Comma 32" xfId="5237" xr:uid="{62445E80-7E7C-40F2-A1F0-33F29B92DDCE}"/>
    <cellStyle name="Comma 32 2" xfId="24951" xr:uid="{CEFA69DC-0D0A-4DBC-9131-B53BA132D5EB}"/>
    <cellStyle name="Comma 32 3" xfId="24952" xr:uid="{5F0C442D-ED0A-4278-BD8F-F20764124034}"/>
    <cellStyle name="Comma 32 3 2" xfId="33615" xr:uid="{06068AD7-875F-460E-B42D-6E4DE4FCAAEA}"/>
    <cellStyle name="Comma 32 4" xfId="24950" xr:uid="{126EB1A8-B607-4397-AA35-5F990EEDECF9}"/>
    <cellStyle name="Comma 32 4 2" xfId="33614" xr:uid="{158317FA-1EA0-4EE8-815F-EF2B90146AFC}"/>
    <cellStyle name="Comma 33" xfId="5238" xr:uid="{7CC2F332-6158-45E3-A33E-47384E14B739}"/>
    <cellStyle name="Comma 33 2" xfId="24954" xr:uid="{63BEE24D-9EFB-469E-A285-A5204DA9D09B}"/>
    <cellStyle name="Comma 33 3" xfId="24955" xr:uid="{A3E1DC9B-2F6A-4389-B86D-EE35E71D5D4B}"/>
    <cellStyle name="Comma 33 3 2" xfId="33617" xr:uid="{BA7ED35A-F382-4740-AF41-01C61E1D0AF0}"/>
    <cellStyle name="Comma 33 4" xfId="24953" xr:uid="{53206678-FF1B-4565-A305-7F12D9A50C5D}"/>
    <cellStyle name="Comma 33 4 2" xfId="33616" xr:uid="{0AA8D288-8635-42AA-A22F-40F3C1F47665}"/>
    <cellStyle name="Comma 34" xfId="5780" xr:uid="{462DA177-803F-42B8-A1C9-4F3C4F62FB06}"/>
    <cellStyle name="Comma 34 10" xfId="17909" xr:uid="{D52DC771-6F21-47D9-A319-169D25D3DFDA}"/>
    <cellStyle name="Comma 34 10 2" xfId="33406" xr:uid="{A4F88840-19FF-4452-B0BC-534B8A989239}"/>
    <cellStyle name="Comma 34 11" xfId="18162" xr:uid="{A18DC97F-FADB-4BC2-9767-6E79AB80E478}"/>
    <cellStyle name="Comma 34 11 2" xfId="33506" xr:uid="{EAFD8932-F870-4B4F-BAD1-96E1804D764C}"/>
    <cellStyle name="Comma 34 12" xfId="10958" xr:uid="{940457B0-3AFB-4FB7-AFCE-08BA73B71B06}"/>
    <cellStyle name="Comma 34 12 2" xfId="32410" xr:uid="{74EC5112-AB7A-4C70-BABE-79E61A9698BC}"/>
    <cellStyle name="Comma 34 13" xfId="24956" xr:uid="{3C4A0870-4F5B-42C9-A267-33336329AF04}"/>
    <cellStyle name="Comma 34 13 2" xfId="33618" xr:uid="{57A9815B-96FD-47AE-8BB5-57B7C75CCABA}"/>
    <cellStyle name="Comma 34 14" xfId="32406" xr:uid="{1DFCD159-EEC4-4566-9CED-E6DAD086D3D7}"/>
    <cellStyle name="Comma 34 2" xfId="11490" xr:uid="{B290AF6E-34A3-49AB-883B-C01D7471984D}"/>
    <cellStyle name="Comma 34 2 2" xfId="24957" xr:uid="{EFEB3F7C-7D15-4855-9EE1-A0B50A853743}"/>
    <cellStyle name="Comma 34 2 3" xfId="32606" xr:uid="{BF07D407-3AA3-4FF3-94CA-7DB32DA687F6}"/>
    <cellStyle name="Comma 34 3" xfId="11590" xr:uid="{3E451311-4B43-4B4D-9E21-B927103AC3D7}"/>
    <cellStyle name="Comma 34 3 2" xfId="24958" xr:uid="{0B9F4107-6B26-4879-945F-79E66B9CB8E7}"/>
    <cellStyle name="Comma 34 3 2 2" xfId="33619" xr:uid="{E0F867FA-B79C-4D3C-99F8-341F33972929}"/>
    <cellStyle name="Comma 34 3 3" xfId="32706" xr:uid="{3E545E25-91ED-4379-A9E3-F8FF00E432C7}"/>
    <cellStyle name="Comma 34 4" xfId="11690" xr:uid="{00706F1E-0BC7-49C3-98AC-03665F740F58}"/>
    <cellStyle name="Comma 34 4 2" xfId="32806" xr:uid="{BE92CCAA-1FEB-4F85-B542-85893781A7B8}"/>
    <cellStyle name="Comma 34 5" xfId="11790" xr:uid="{9E34A13E-369B-49D6-AA77-BE063376BC38}"/>
    <cellStyle name="Comma 34 5 2" xfId="32906" xr:uid="{254E92AB-8A1A-49EB-9ECB-98E968413B65}"/>
    <cellStyle name="Comma 34 6" xfId="11890" xr:uid="{8CFFF84A-DD22-4074-924F-A8C3037216E7}"/>
    <cellStyle name="Comma 34 6 2" xfId="33006" xr:uid="{07E707DE-6C03-4C99-AD42-AF6403E6B5B6}"/>
    <cellStyle name="Comma 34 7" xfId="11990" xr:uid="{FB70EEDA-A855-41CE-AF47-4E446672B34E}"/>
    <cellStyle name="Comma 34 7 2" xfId="33106" xr:uid="{845E6B5D-C7D7-4867-808D-B8F4FE5FC09C}"/>
    <cellStyle name="Comma 34 8" xfId="12090" xr:uid="{4BC318FF-63F1-487F-A601-E30BB0CC651C}"/>
    <cellStyle name="Comma 34 8 2" xfId="33206" xr:uid="{803E98EC-A7E1-4497-8B08-22963DB85BBC}"/>
    <cellStyle name="Comma 34 9" xfId="17654" xr:uid="{C863B5F7-9F85-4E0F-AD70-7FF0B5422A61}"/>
    <cellStyle name="Comma 34 9 2" xfId="33306" xr:uid="{29E8D2FC-EFF1-4618-AD53-F554126C70C4}"/>
    <cellStyle name="Comma 35" xfId="12095" xr:uid="{CC1AF8AD-B454-46AB-BBDD-A34D0CD24042}"/>
    <cellStyle name="Comma 35 2" xfId="24960" xr:uid="{51915651-028D-45E7-88A0-AB149C6A0F8A}"/>
    <cellStyle name="Comma 35 3" xfId="24961" xr:uid="{B25AF42A-7C43-4FBD-A20D-A2C26A9C6C2D}"/>
    <cellStyle name="Comma 35 3 2" xfId="33621" xr:uid="{F5B6C899-7427-431A-8B15-81888A69B89E}"/>
    <cellStyle name="Comma 35 4" xfId="24959" xr:uid="{9FCA142B-D7B3-4523-BC63-36F31E84F32A}"/>
    <cellStyle name="Comma 35 4 2" xfId="33620" xr:uid="{2852E2A3-7519-48E8-B350-5D168BD30F4F}"/>
    <cellStyle name="Comma 36" xfId="17661" xr:uid="{EBEEF9B4-A904-4135-B929-6463C2C5C3E2}"/>
    <cellStyle name="Comma 36 2" xfId="24963" xr:uid="{66735117-483F-4005-A96B-968E0D034CB9}"/>
    <cellStyle name="Comma 36 2 2" xfId="24964" xr:uid="{7B336C67-3E08-4CF1-9FCE-4FB0ADDA54D3}"/>
    <cellStyle name="Comma 36 3" xfId="24965" xr:uid="{D91E3DC3-4A8E-4E85-A71B-D22C7C6473EC}"/>
    <cellStyle name="Comma 36 3 2" xfId="24966" xr:uid="{AD9A252B-BD1E-4C97-B4BE-994C9CB780DE}"/>
    <cellStyle name="Comma 36 4" xfId="24967" xr:uid="{34537719-D047-4CF9-A201-6D3EDD2FAD2F}"/>
    <cellStyle name="Comma 36 5" xfId="24968" xr:uid="{A3E94375-3E60-48C1-83DF-AAFD114A6EBC}"/>
    <cellStyle name="Comma 36 6" xfId="24969" xr:uid="{684ED747-A08F-4F18-B1BF-C2487DFEE1F2}"/>
    <cellStyle name="Comma 36 6 2" xfId="33623" xr:uid="{326DD4E4-DD11-496D-A676-A09549159993}"/>
    <cellStyle name="Comma 36 7" xfId="24962" xr:uid="{0A096756-D42C-4DEB-B48D-7064D3753CA1}"/>
    <cellStyle name="Comma 36 7 2" xfId="33622" xr:uid="{21EF137F-D883-4CFA-8FE0-F7F6631D9831}"/>
    <cellStyle name="Comma 37" xfId="17914" xr:uid="{52E2F721-4A4C-4F7C-984C-7B940EC5D9F5}"/>
    <cellStyle name="Comma 37 2" xfId="24971" xr:uid="{C091D4F7-1BB8-4942-8586-4B50E79EC811}"/>
    <cellStyle name="Comma 37 2 2" xfId="24972" xr:uid="{03473B89-37FC-4A37-BAE7-2D14DBACE4E0}"/>
    <cellStyle name="Comma 37 3" xfId="24973" xr:uid="{F4C55CBA-9EFC-4B4A-AF41-26F3A4A02288}"/>
    <cellStyle name="Comma 37 4" xfId="24974" xr:uid="{5CC159CA-8ECB-4443-9628-CC058C4E13CA}"/>
    <cellStyle name="Comma 37 5" xfId="24970" xr:uid="{08BECC9B-1AB0-4019-BC07-EACEF0106520}"/>
    <cellStyle name="Comma 38" xfId="18167" xr:uid="{0E698B34-A1D8-4C99-A901-BCD7A3F76594}"/>
    <cellStyle name="Comma 38 2" xfId="24976" xr:uid="{4E3868AE-7B14-4A52-ACA7-0DABA81C722B}"/>
    <cellStyle name="Comma 38 3" xfId="24975" xr:uid="{EE4E2813-3BC1-413B-8ED6-B8FD1A20A43D}"/>
    <cellStyle name="Comma 38 4" xfId="33511" xr:uid="{0AAAF46C-8301-41AC-B93D-1D2A8AD1F7A1}"/>
    <cellStyle name="Comma 39" xfId="18170" xr:uid="{77FB7950-DB07-4431-8206-2223D1396C05}"/>
    <cellStyle name="Comma 39 2" xfId="24978" xr:uid="{CFEF88F8-7BBA-49A4-8E6C-A2950DC2AD15}"/>
    <cellStyle name="Comma 39 3" xfId="24977" xr:uid="{D515AD88-87B6-4B68-B041-FDBBB6B304B2}"/>
    <cellStyle name="Comma 39 4" xfId="33514" xr:uid="{4173FD7A-F54A-4980-829B-04ABB99EC18D}"/>
    <cellStyle name="Comma 4" xfId="5239" xr:uid="{44476F3C-B3D6-4A6E-81FC-4BD30C80D9C7}"/>
    <cellStyle name="Comma 4 2" xfId="5240" xr:uid="{D470E217-5613-41D0-AE4C-D0ABF1DFC041}"/>
    <cellStyle name="Comma 4 2 2" xfId="24979" xr:uid="{F5718AEF-C70A-4822-8FF8-F4366E399A45}"/>
    <cellStyle name="Comma 4 2 3" xfId="24980" xr:uid="{14E6E928-B61F-4EDB-8F5A-7594C491EF3F}"/>
    <cellStyle name="Comma 4 3" xfId="19363" xr:uid="{55FB5183-ADD5-4F54-BF86-FFD386C8C6CA}"/>
    <cellStyle name="Comma 4 3 2" xfId="24981" xr:uid="{C0491262-F52E-4375-99B2-1B1B8387DDE4}"/>
    <cellStyle name="Comma 4 4" xfId="18209" xr:uid="{C65E9AD9-A311-4940-97B3-24428D06EEC9}"/>
    <cellStyle name="Comma 4 4 2" xfId="24983" xr:uid="{3E4D0EC9-B4BF-4C62-A92A-61B6E04DA154}"/>
    <cellStyle name="Comma 4 4 2 2" xfId="33625" xr:uid="{4C6D420D-A8A5-42F0-93BE-D714BC2D22FC}"/>
    <cellStyle name="Comma 4 4 3" xfId="24982" xr:uid="{9C47A44A-C874-483B-8687-4F8DE1606C37}"/>
    <cellStyle name="Comma 4 4 3 2" xfId="33624" xr:uid="{A7824BE9-77C0-4B72-A887-5205CE6E3470}"/>
    <cellStyle name="Comma 40" xfId="18172" xr:uid="{0A4C0423-12B3-4576-830F-4C501143D8EB}"/>
    <cellStyle name="Comma 40 2" xfId="24985" xr:uid="{871695D7-A3F8-4041-A237-5EA5A666F350}"/>
    <cellStyle name="Comma 40 3" xfId="24984" xr:uid="{77258E0E-75AB-4FC3-B456-4DBA5C4E078C}"/>
    <cellStyle name="Comma 40 4" xfId="33516" xr:uid="{59F05928-E465-46BD-B324-38596DE02518}"/>
    <cellStyle name="Comma 41" xfId="18174" xr:uid="{67EC5FC5-4E62-46C4-9ECE-8F2BBE5E7962}"/>
    <cellStyle name="Comma 41 2" xfId="24987" xr:uid="{96C88FB2-E7DC-446B-864D-DFC924972DCE}"/>
    <cellStyle name="Comma 41 3" xfId="24986" xr:uid="{C90A4BC9-94B7-4D87-BF31-2AC404A67701}"/>
    <cellStyle name="Comma 41 4" xfId="33518" xr:uid="{61B31401-955B-47BE-9667-391C5140EA90}"/>
    <cellStyle name="Comma 42" xfId="18176" xr:uid="{EA5551EE-A6C0-46FB-B586-9C7F232B5C33}"/>
    <cellStyle name="Comma 42 2" xfId="24988" xr:uid="{829A734C-F033-40C2-957E-2B92B6E3FB82}"/>
    <cellStyle name="Comma 42 3" xfId="33520" xr:uid="{1319AE77-553D-4A04-813B-9DD20D76DD0C}"/>
    <cellStyle name="Comma 43" xfId="18178" xr:uid="{2FFEAA10-0FCB-46CB-8FEB-3C395DE5A4A2}"/>
    <cellStyle name="Comma 43 2" xfId="24989" xr:uid="{9C9D6A85-4BAD-434B-9336-1356E651EC04}"/>
    <cellStyle name="Comma 43 3" xfId="33522" xr:uid="{FCC0D981-92F0-4EF1-987B-77002C12AA64}"/>
    <cellStyle name="Comma 44" xfId="18180" xr:uid="{DD323EC9-3E2A-44BF-BA9F-11BDAC0CB70A}"/>
    <cellStyle name="Comma 44 2" xfId="24990" xr:uid="{348CC860-3C65-440D-8958-AB5EC53B0979}"/>
    <cellStyle name="Comma 44 3" xfId="33524" xr:uid="{839EA0AD-8950-41F0-A1A6-D40308C8969B}"/>
    <cellStyle name="Comma 45" xfId="18256" xr:uid="{D54CD22C-1553-4678-AB8C-26E8F574FB90}"/>
    <cellStyle name="Comma 45 2" xfId="24991" xr:uid="{E8432041-A39E-4FF4-84CE-06BA6B48F545}"/>
    <cellStyle name="Comma 45 3" xfId="33532" xr:uid="{D9820F15-E58F-4E9C-9CD3-AD48462590B8}"/>
    <cellStyle name="Comma 46" xfId="19538" xr:uid="{CB48A09B-6B7F-473E-8AA9-EB707B7518D6}"/>
    <cellStyle name="Comma 46 2" xfId="24992" xr:uid="{6932C394-CA63-4D34-A003-AC068532D976}"/>
    <cellStyle name="Comma 46 3" xfId="33542" xr:uid="{4D13B395-74D3-4AE5-9D02-FA7803A72953}"/>
    <cellStyle name="Comma 47" xfId="19576" xr:uid="{2E6F2667-9D81-48D8-B705-EC119FA69DD3}"/>
    <cellStyle name="Comma 47 2" xfId="24993" xr:uid="{48D115FC-8680-4415-A8DF-5FE9A5964058}"/>
    <cellStyle name="Comma 47 3" xfId="33544" xr:uid="{507FFE88-F5A4-45AC-9F42-CFC4B7F93036}"/>
    <cellStyle name="Comma 48" xfId="19607" xr:uid="{BEF58FF1-7605-4C2E-8649-22C8C8475D3E}"/>
    <cellStyle name="Comma 48 2" xfId="24994" xr:uid="{5A47BE1F-D481-458A-A738-3130DF0096DA}"/>
    <cellStyle name="Comma 48 3" xfId="33546" xr:uid="{EE389D05-F87D-4395-91DF-8CFF4C56AFA7}"/>
    <cellStyle name="Comma 49" xfId="19631" xr:uid="{82A7EFF2-C6BA-4328-BD7F-48DB970914F0}"/>
    <cellStyle name="Comma 49 2" xfId="24995" xr:uid="{36D19AA2-94EB-42CE-ADA0-4E987D4FE8D5}"/>
    <cellStyle name="Comma 49 3" xfId="33548" xr:uid="{9969F511-D2EF-416F-B4A6-C698383825BE}"/>
    <cellStyle name="Comma 5" xfId="5241" xr:uid="{CE0144CB-DF7F-4907-9160-77F2881140E6}"/>
    <cellStyle name="Comma 5 2" xfId="5242" xr:uid="{067D5E23-0084-4345-9E2D-8FABDE37A613}"/>
    <cellStyle name="Comma 5 2 2" xfId="24996" xr:uid="{B1B8C072-126B-4DD9-9C69-AE478EF6EA2A}"/>
    <cellStyle name="Comma 5 2 3" xfId="24997" xr:uid="{F9C920AE-7106-4CD8-8495-8EAA2CE7983B}"/>
    <cellStyle name="Comma 5 3" xfId="5243" xr:uid="{0ADAFFB2-DFAB-452A-BDCC-A4E1DEDE5E6F}"/>
    <cellStyle name="Comma 5 3 2" xfId="17267" xr:uid="{DD77FC61-9E42-4A48-8BB4-0B9EFF8B3711}"/>
    <cellStyle name="Comma 5 3 2 2" xfId="24998" xr:uid="{D2FADBC1-A5F3-45F6-9F7B-730C6EE118E9}"/>
    <cellStyle name="Comma 5 3 3" xfId="10959" xr:uid="{D84DBBFC-34D8-4983-B6DC-C5D834DBCD1C}"/>
    <cellStyle name="Comma 5 4" xfId="24999" xr:uid="{B0458168-2C0A-4540-8B6E-EE017069B164}"/>
    <cellStyle name="Comma 5 5" xfId="25000" xr:uid="{03786941-C07C-446D-92E4-18FE52A601AA}"/>
    <cellStyle name="Comma 5 5 2" xfId="25001" xr:uid="{C9D7A5E7-EC64-4B07-BE87-502D164981E3}"/>
    <cellStyle name="Comma 5 5 2 2" xfId="33627" xr:uid="{693ABC04-DEA3-4D4E-BAC1-87D0066103A7}"/>
    <cellStyle name="Comma 5 5 3" xfId="33626" xr:uid="{5F49FCAE-A738-4779-A597-8629593107AA}"/>
    <cellStyle name="Comma 50" xfId="19649" xr:uid="{DFE4F0C1-4DF9-41F0-ABEA-F5DBCFC45FD7}"/>
    <cellStyle name="Comma 50 2" xfId="25003" xr:uid="{50C87371-910B-428D-879F-CDC94D394275}"/>
    <cellStyle name="Comma 50 2 2" xfId="33629" xr:uid="{A6A4F353-FA16-46E9-AC81-FF095D252FE5}"/>
    <cellStyle name="Comma 50 3" xfId="25002" xr:uid="{83A04167-2DAC-4785-9F7D-926741CDB34A}"/>
    <cellStyle name="Comma 50 3 2" xfId="33628" xr:uid="{7DFA995E-E039-40B4-8298-986F7C8474EB}"/>
    <cellStyle name="Comma 50 4" xfId="33550" xr:uid="{720B03A1-92D0-4B55-92C6-08A868BABAF1}"/>
    <cellStyle name="Comma 51" xfId="19660" xr:uid="{59A8C5F1-5CFA-435F-8D28-D0C955249C2A}"/>
    <cellStyle name="Comma 51 2" xfId="25005" xr:uid="{50D30317-4FC1-4042-A4E0-CFA2EDC0B95D}"/>
    <cellStyle name="Comma 51 2 2" xfId="33631" xr:uid="{C35670D0-617D-4D0E-880B-C485A10A8295}"/>
    <cellStyle name="Comma 51 3" xfId="25004" xr:uid="{59445A29-BEA6-4869-A39B-4B3FED889ED8}"/>
    <cellStyle name="Comma 51 3 2" xfId="33630" xr:uid="{98CC6961-6F37-488B-953D-F478B7420A92}"/>
    <cellStyle name="Comma 51 4" xfId="33552" xr:uid="{C596DC3B-8E4B-493B-8454-4E30B1223629}"/>
    <cellStyle name="Comma 52" xfId="19666" xr:uid="{46A9C42A-61E5-4F69-90D8-943181643B19}"/>
    <cellStyle name="Comma 52 2" xfId="25007" xr:uid="{33B2391E-4419-4136-A434-D15E2273D5B0}"/>
    <cellStyle name="Comma 52 2 2" xfId="25008" xr:uid="{76DC1764-EC9E-470A-91C1-33C2D91D115C}"/>
    <cellStyle name="Comma 52 2 2 2" xfId="33633" xr:uid="{E2127404-047D-4B05-87DF-06AD7E499D29}"/>
    <cellStyle name="Comma 52 2 3" xfId="33632" xr:uid="{88BAD85D-813A-4134-A5A5-CD1960BFBFD7}"/>
    <cellStyle name="Comma 52 3" xfId="25006" xr:uid="{AC7BB4A5-D236-4C10-82D8-C678438FA2A9}"/>
    <cellStyle name="Comma 52 4" xfId="33555" xr:uid="{3A1AD1B8-99D3-4D10-9803-A4DE4A0169A4}"/>
    <cellStyle name="Comma 53" xfId="19699" xr:uid="{1C48EEE6-8601-40B8-A0EC-6901E62FC66B}"/>
    <cellStyle name="Comma 53 2" xfId="25009" xr:uid="{8DE5FA43-C004-4B29-AF55-A83FA347E29B}"/>
    <cellStyle name="Comma 53 3" xfId="33563" xr:uid="{D2848F12-CCF1-4458-B889-0A554705ABB2}"/>
    <cellStyle name="Comma 54" xfId="20777" xr:uid="{707961D1-A45F-4AB9-BD06-A160307EF542}"/>
    <cellStyle name="Comma 54 2" xfId="25010" xr:uid="{88A035A3-3FAF-4BAE-9F74-776F19CC36CF}"/>
    <cellStyle name="Comma 54 3" xfId="33573" xr:uid="{CCF7D09C-B935-4DCA-ABE9-C65E32E611A0}"/>
    <cellStyle name="Comma 55" xfId="20815" xr:uid="{C98DDA38-D6FA-4C78-8D04-3B820231550C}"/>
    <cellStyle name="Comma 55 2" xfId="25011" xr:uid="{7A46762E-EEFD-4991-8484-B5FD3A5CAF5B}"/>
    <cellStyle name="Comma 55 3" xfId="33575" xr:uid="{D7418D53-0712-4EA7-B63A-BAC03E9BC24F}"/>
    <cellStyle name="Comma 56" xfId="20846" xr:uid="{57F483A5-88A2-4D22-B615-E42AE9E518EF}"/>
    <cellStyle name="Comma 56 2" xfId="25012" xr:uid="{E9F971FB-6818-460A-A2E0-09E2DBA5531E}"/>
    <cellStyle name="Comma 56 3" xfId="33577" xr:uid="{F806F2D0-AF91-4636-B679-6C284C50DF83}"/>
    <cellStyle name="Comma 57" xfId="20870" xr:uid="{8C1B6C02-6912-4CB3-868A-DEA3F0B05BDB}"/>
    <cellStyle name="Comma 57 2" xfId="25013" xr:uid="{897F4047-2243-4E9D-85AE-83E18F8770BB}"/>
    <cellStyle name="Comma 57 3" xfId="33579" xr:uid="{598A2FD5-5A37-4E8D-A4C6-33D19C38A8FA}"/>
    <cellStyle name="Comma 58" xfId="20888" xr:uid="{DEBF1E40-CE78-40E9-B687-9ED0C1738DBC}"/>
    <cellStyle name="Comma 58 2" xfId="25014" xr:uid="{2673E266-AFF6-4553-A1F3-003820F9EDC9}"/>
    <cellStyle name="Comma 58 3" xfId="33581" xr:uid="{F76C3FBD-10FC-438B-BBF7-F5E5665F6244}"/>
    <cellStyle name="Comma 59" xfId="20899" xr:uid="{8BABD5EC-4EAD-449C-9FA2-9B8C12B66371}"/>
    <cellStyle name="Comma 59 2" xfId="25015" xr:uid="{54F0A1E2-0944-4247-B985-301608CEF31E}"/>
    <cellStyle name="Comma 59 3" xfId="33583" xr:uid="{0F211227-2CC8-423D-B96E-FDB645BDCEC8}"/>
    <cellStyle name="Comma 6" xfId="5244" xr:uid="{DAF0D875-B627-4BBD-A93E-9944B4F328B9}"/>
    <cellStyle name="Comma 6 2" xfId="5245" xr:uid="{CCE05205-2E53-4C11-ACF4-77003E7F9679}"/>
    <cellStyle name="Comma 6 2 2" xfId="25016" xr:uid="{5326B210-7F31-40FC-A3C6-07EC2A192933}"/>
    <cellStyle name="Comma 6 3" xfId="25017" xr:uid="{15DF376D-6925-4E21-ACE4-772CED9260A1}"/>
    <cellStyle name="Comma 6 3 2" xfId="25018" xr:uid="{9A4D4D49-A9C6-4154-B9B7-5ACFE4FDD509}"/>
    <cellStyle name="Comma 6 4" xfId="25019" xr:uid="{A1CDA854-9DBD-4C05-9596-CD61169B47C8}"/>
    <cellStyle name="Comma 6 4 2" xfId="25020" xr:uid="{E0FC351D-3D89-4C8C-B730-730B7AD8FF96}"/>
    <cellStyle name="Comma 6 5" xfId="25021" xr:uid="{62BA227D-0A76-4A6B-A691-B8B5D34C74C5}"/>
    <cellStyle name="Comma 6 6" xfId="25022" xr:uid="{7059F13D-7557-43CD-A7A4-78F5045128B7}"/>
    <cellStyle name="Comma 6 6 2" xfId="25023" xr:uid="{3E2BF943-D3CA-4BE0-B705-90411DF0BDA5}"/>
    <cellStyle name="Comma 6 6 2 2" xfId="33635" xr:uid="{2CC98E26-EB16-453F-8C36-C896396AEAB2}"/>
    <cellStyle name="Comma 6 6 3" xfId="33634" xr:uid="{C622EDDE-7CE4-4922-A729-BA92BF53E35E}"/>
    <cellStyle name="Comma 60" xfId="25024" xr:uid="{C5260402-04B9-4509-BCA6-8D21CBA0683C}"/>
    <cellStyle name="Comma 61" xfId="20907" xr:uid="{A60529DB-8A46-4639-9400-CCA530A01292}"/>
    <cellStyle name="Comma 61 2" xfId="33586" xr:uid="{F04CFB12-B3F4-4113-80FD-9AC19899A5F6}"/>
    <cellStyle name="Comma 62" xfId="20931" xr:uid="{5D735FB5-135D-48B6-AB77-71F4A83EF1B7}"/>
    <cellStyle name="Comma 62 2" xfId="33594" xr:uid="{62506715-8AD5-4EC3-8A77-9FAF312FC9E2}"/>
    <cellStyle name="Comma 63" xfId="30918" xr:uid="{C2D7F607-0916-4070-8C7C-19AC70BCB6ED}"/>
    <cellStyle name="Comma 63 2" xfId="33895" xr:uid="{326C964B-9DE0-4289-AA12-ED18F74E2054}"/>
    <cellStyle name="Comma 64" xfId="31634" xr:uid="{AF3A8DCE-4FCA-4AA9-A072-07FF262A954C}"/>
    <cellStyle name="Comma 64 2" xfId="33902" xr:uid="{AEE2C368-505C-4B0B-9CE4-E02B479A1DBB}"/>
    <cellStyle name="Comma 65" xfId="21261" xr:uid="{8A9C5111-8FBE-44C3-A05E-D792F05024E3}"/>
    <cellStyle name="Comma 65 2" xfId="33604" xr:uid="{38BD30E3-9768-4EEE-A081-981B9518DA14}"/>
    <cellStyle name="Comma 66" xfId="31844" xr:uid="{5354F17D-CA0B-4A08-8443-4EE498AC9682}"/>
    <cellStyle name="Comma 66 2" xfId="33906" xr:uid="{6C67FCE5-CD01-49BA-A712-5D861F0672EA}"/>
    <cellStyle name="Comma 67" xfId="21447" xr:uid="{071AB60E-0903-4A75-83F6-4DA9262D2C41}"/>
    <cellStyle name="Comma 67 2" xfId="33606" xr:uid="{7D3FC35F-7751-412E-89D2-4C45D718160B}"/>
    <cellStyle name="Comma 68" xfId="30916" xr:uid="{BD899939-4578-478C-BDE0-C2054DC8499E}"/>
    <cellStyle name="Comma 68 2" xfId="33894" xr:uid="{AC6E46A8-5B65-41EA-BBD1-CC64CB197154}"/>
    <cellStyle name="Comma 69" xfId="31636" xr:uid="{0E1FEBF0-DB46-4D2D-91F0-B81C10D61D18}"/>
    <cellStyle name="Comma 69 2" xfId="33903" xr:uid="{36A2C138-72DB-4D7E-A4CF-DDB9A1102D08}"/>
    <cellStyle name="Comma 7" xfId="5246" xr:uid="{ABC41A75-AFA8-408F-B7D6-2138D1546F8B}"/>
    <cellStyle name="Comma 7 10" xfId="11994" xr:uid="{7901C9FE-31A3-489D-BEC2-207C8B369A8C}"/>
    <cellStyle name="Comma 7 10 2" xfId="33110" xr:uid="{02EE6EA1-1F81-4CD2-B1D9-7E2E899CA2FC}"/>
    <cellStyle name="Comma 7 11" xfId="17268" xr:uid="{9AF1BB4D-EAC4-4FC9-9174-F497A9B73A0B}"/>
    <cellStyle name="Comma 7 11 2" xfId="33210" xr:uid="{DB267159-ED78-4A5F-B4F0-FDF2CD97762E}"/>
    <cellStyle name="Comma 7 12" xfId="17813" xr:uid="{4241F1B4-A705-43B8-ADDB-2C0F5E498F0A}"/>
    <cellStyle name="Comma 7 12 2" xfId="33310" xr:uid="{CB650B42-291B-443E-9FB3-9C2024AE8259}"/>
    <cellStyle name="Comma 7 13" xfId="18066" xr:uid="{6CAF2CE4-44AA-46AA-A0F3-2906B9835529}"/>
    <cellStyle name="Comma 7 13 2" xfId="33410" xr:uid="{689FE801-E7E6-48EE-AAF4-E1D164144B84}"/>
    <cellStyle name="Comma 7 14" xfId="10960" xr:uid="{4D389F14-0EFC-4C12-88A4-2F81F5492A09}"/>
    <cellStyle name="Comma 7 14 2" xfId="32411" xr:uid="{DB6FAE91-8746-45CB-9183-E77D0BBCBD39}"/>
    <cellStyle name="Comma 7 15" xfId="18210" xr:uid="{C2E55174-C9F2-4F48-B219-5984C6EABF53}"/>
    <cellStyle name="Comma 7 15 2" xfId="33525" xr:uid="{F0D69C1F-5C07-4011-851C-7F917E236838}"/>
    <cellStyle name="Comma 7 16" xfId="19678" xr:uid="{FFAE0CE9-719B-49C1-9319-379BA6840C44}"/>
    <cellStyle name="Comma 7 16 2" xfId="33556" xr:uid="{5D79C047-B58C-4428-AD20-012C3FE31040}"/>
    <cellStyle name="Comma 7 17" xfId="20916" xr:uid="{79454A10-365C-44D8-AB02-0C55012FB89B}"/>
    <cellStyle name="Comma 7 17 2" xfId="33587" xr:uid="{65C79696-F298-415C-8170-B8DB341F765A}"/>
    <cellStyle name="Comma 7 18" xfId="32310" xr:uid="{3D573A67-21C2-4DA4-AF4D-D108D4A8F574}"/>
    <cellStyle name="Comma 7 2" xfId="5247" xr:uid="{7774CAA5-E56E-4E29-B6CE-26775A110A16}"/>
    <cellStyle name="Comma 7 2 10" xfId="17814" xr:uid="{597FD70C-2906-47D0-8C7E-EBB695E164AE}"/>
    <cellStyle name="Comma 7 2 10 2" xfId="33311" xr:uid="{F05061BB-1265-4700-AF0D-2448900F4F68}"/>
    <cellStyle name="Comma 7 2 11" xfId="18067" xr:uid="{A39B796E-2A19-4E2C-8E64-9470E441489E}"/>
    <cellStyle name="Comma 7 2 11 2" xfId="33411" xr:uid="{1BE8DAA7-D6C5-4743-ABB5-169EF711822D}"/>
    <cellStyle name="Comma 7 2 12" xfId="10961" xr:uid="{1E2919DA-2E5C-4388-B64A-3FBE8E52DDBD}"/>
    <cellStyle name="Comma 7 2 12 2" xfId="32412" xr:uid="{330E1D11-235D-47A6-97AB-D6D7084FE695}"/>
    <cellStyle name="Comma 7 2 13" xfId="25025" xr:uid="{0605C4FB-3612-4A73-88A9-9E097624F7DA}"/>
    <cellStyle name="Comma 7 2 14" xfId="32311" xr:uid="{F2DD3E11-5D66-49AA-B549-85BC36618F9C}"/>
    <cellStyle name="Comma 7 2 2" xfId="11374" xr:uid="{642E54C2-569D-4660-9C42-42787F7CB1A3}"/>
    <cellStyle name="Comma 7 2 2 2" xfId="32511" xr:uid="{17FDCFE3-985D-482C-95A1-246F7EBE629A}"/>
    <cellStyle name="Comma 7 2 3" xfId="11495" xr:uid="{D5D26515-FC2A-4BFB-97A0-C226FC7F9A0A}"/>
    <cellStyle name="Comma 7 2 3 2" xfId="32611" xr:uid="{147490A4-A90F-46F0-B357-6DCE953634DA}"/>
    <cellStyle name="Comma 7 2 4" xfId="11595" xr:uid="{9DDD7ADE-D5B8-4C19-A795-5C29AA397A10}"/>
    <cellStyle name="Comma 7 2 4 2" xfId="32711" xr:uid="{85352D6A-FE4D-46EE-9F36-A54B40843CC6}"/>
    <cellStyle name="Comma 7 2 5" xfId="11695" xr:uid="{26C5B60D-4E12-41C3-AC41-0A20E63A910E}"/>
    <cellStyle name="Comma 7 2 5 2" xfId="32811" xr:uid="{BE63AA3D-B2B9-4A12-84E1-CEE963AEF319}"/>
    <cellStyle name="Comma 7 2 6" xfId="11795" xr:uid="{01E1F1BE-56F1-4EF2-99EF-C6C1FD70C472}"/>
    <cellStyle name="Comma 7 2 6 2" xfId="32911" xr:uid="{4B3D44C9-76C9-4976-8724-C4E950ABA91F}"/>
    <cellStyle name="Comma 7 2 7" xfId="11895" xr:uid="{C5B47188-2198-4BFE-8C5F-26464D8CC3FF}"/>
    <cellStyle name="Comma 7 2 7 2" xfId="33011" xr:uid="{0B4C99EB-36E8-43F4-BBD3-1E834CA9F287}"/>
    <cellStyle name="Comma 7 2 8" xfId="11995" xr:uid="{64DE2834-0196-4C0C-843C-A9EE7EED068A}"/>
    <cellStyle name="Comma 7 2 8 2" xfId="33111" xr:uid="{4268C23B-E827-41B6-B2EF-C37FE43CB430}"/>
    <cellStyle name="Comma 7 2 9" xfId="17269" xr:uid="{7CB672D1-7E1D-4E94-ADFC-CBA51E65FFAE}"/>
    <cellStyle name="Comma 7 2 9 2" xfId="33211" xr:uid="{99A67E77-0ABA-492A-952C-1E643718B699}"/>
    <cellStyle name="Comma 7 3" xfId="5248" xr:uid="{F7DCFCD5-449C-47CA-814C-D67EBFC23C2D}"/>
    <cellStyle name="Comma 7 3 10" xfId="17815" xr:uid="{A8EEAB12-A8C3-4637-90A9-252646BA305D}"/>
    <cellStyle name="Comma 7 3 10 2" xfId="33312" xr:uid="{5AD4CF98-E823-4009-B9C9-E52B3CC85DE4}"/>
    <cellStyle name="Comma 7 3 11" xfId="18068" xr:uid="{9A1DDE8F-E1C8-4893-8D2B-83E2598B4CFE}"/>
    <cellStyle name="Comma 7 3 11 2" xfId="33412" xr:uid="{27DC5CF8-B881-4E63-A5EF-954D334E3FE8}"/>
    <cellStyle name="Comma 7 3 12" xfId="10962" xr:uid="{E80F33C9-D43D-499F-BDB1-D65B18059BD5}"/>
    <cellStyle name="Comma 7 3 12 2" xfId="32413" xr:uid="{36508EE0-7626-401B-8FA8-2D308E7C457B}"/>
    <cellStyle name="Comma 7 3 13" xfId="25026" xr:uid="{C9BC3868-1FE3-4E97-8B48-910B000FF147}"/>
    <cellStyle name="Comma 7 3 14" xfId="32312" xr:uid="{E1E4DE4B-7E1B-4213-A91F-1C1A63C3CDFF}"/>
    <cellStyle name="Comma 7 3 2" xfId="11375" xr:uid="{9CCEEA28-2AC7-4765-9869-46DB75CBE1A8}"/>
    <cellStyle name="Comma 7 3 2 2" xfId="32512" xr:uid="{153718A3-90A2-4C67-846D-0C88CCC1BDC3}"/>
    <cellStyle name="Comma 7 3 3" xfId="11496" xr:uid="{29A9321E-E9B4-4962-9751-8EF05EC71631}"/>
    <cellStyle name="Comma 7 3 3 2" xfId="32612" xr:uid="{31B92546-0D8D-42D2-9FC4-98BA1EBC9786}"/>
    <cellStyle name="Comma 7 3 4" xfId="11596" xr:uid="{55D7BEEF-0E7F-437C-A913-94C6BC8D1F18}"/>
    <cellStyle name="Comma 7 3 4 2" xfId="32712" xr:uid="{E78E6C71-81C5-490F-BFB3-5171DF337F0D}"/>
    <cellStyle name="Comma 7 3 5" xfId="11696" xr:uid="{F9B5E369-67B4-4394-B73B-1EC6939D735C}"/>
    <cellStyle name="Comma 7 3 5 2" xfId="32812" xr:uid="{F467E06B-5AA0-4F24-B445-9B7AB9242097}"/>
    <cellStyle name="Comma 7 3 6" xfId="11796" xr:uid="{3A24C4C6-DD2D-446D-A51A-082C6E0C777D}"/>
    <cellStyle name="Comma 7 3 6 2" xfId="32912" xr:uid="{E7954A61-8360-4F7E-9D0C-648EFB188DF4}"/>
    <cellStyle name="Comma 7 3 7" xfId="11896" xr:uid="{9A619F78-E274-437B-9E91-6B5D1C516465}"/>
    <cellStyle name="Comma 7 3 7 2" xfId="33012" xr:uid="{5474BAE8-EF14-4179-9C32-A411BC000639}"/>
    <cellStyle name="Comma 7 3 8" xfId="11996" xr:uid="{4A72A2D2-5C19-43E4-B304-D9DA4E2C609F}"/>
    <cellStyle name="Comma 7 3 8 2" xfId="33112" xr:uid="{F1989344-FCF0-41D6-AB09-2E498A4E3E49}"/>
    <cellStyle name="Comma 7 3 9" xfId="17270" xr:uid="{2D150B2E-10DF-4920-958A-4ECB179C5EEC}"/>
    <cellStyle name="Comma 7 3 9 2" xfId="33212" xr:uid="{937747FE-02F1-4404-9F36-6FFC21E1D579}"/>
    <cellStyle name="Comma 7 4" xfId="11373" xr:uid="{AFBA2322-7EF3-4957-B5A6-59547C0ECE58}"/>
    <cellStyle name="Comma 7 4 2" xfId="25027" xr:uid="{5F7E903A-2936-45CC-A2C9-71822D151D8F}"/>
    <cellStyle name="Comma 7 4 3" xfId="32510" xr:uid="{47380988-8723-43F6-8B70-5AF955234991}"/>
    <cellStyle name="Comma 7 5" xfId="11494" xr:uid="{71F6DF36-943A-4280-A526-23BFC047B3DD}"/>
    <cellStyle name="Comma 7 5 2" xfId="25028" xr:uid="{C702B5B9-2FA1-4AF6-ACA1-2C1D404BB3CB}"/>
    <cellStyle name="Comma 7 5 2 2" xfId="33636" xr:uid="{CA0F0C32-F32F-4AAF-A0BC-6A5D4A8D26A9}"/>
    <cellStyle name="Comma 7 5 3" xfId="32610" xr:uid="{E08A4441-BCED-4462-A192-D93BE0DC3F46}"/>
    <cellStyle name="Comma 7 6" xfId="11594" xr:uid="{E4126420-3494-4437-8D7A-098634788D49}"/>
    <cellStyle name="Comma 7 6 2" xfId="32710" xr:uid="{31F01C98-CC34-4DE0-BA65-FCC81C58F6D3}"/>
    <cellStyle name="Comma 7 7" xfId="11694" xr:uid="{684B98FA-F140-49F0-BB95-A2867DE53AFB}"/>
    <cellStyle name="Comma 7 7 2" xfId="32810" xr:uid="{C37D3F75-7DB4-46E0-937C-5D318C886D4D}"/>
    <cellStyle name="Comma 7 8" xfId="11794" xr:uid="{3EBB3309-AE39-4694-9396-DD303D551404}"/>
    <cellStyle name="Comma 7 8 2" xfId="32910" xr:uid="{41ECDC14-397E-4DB0-A15E-D4715D80C994}"/>
    <cellStyle name="Comma 7 9" xfId="11894" xr:uid="{8C8CC76B-1060-4679-B5D3-A7C783B1DAA8}"/>
    <cellStyle name="Comma 7 9 2" xfId="33010" xr:uid="{13DA5269-8AEF-49E9-84BE-DD10096CFC02}"/>
    <cellStyle name="Comma 70" xfId="21265" xr:uid="{CFAF126A-2CDC-40D3-8B93-8E0C95168F43}"/>
    <cellStyle name="Comma 70 2" xfId="33605" xr:uid="{528F2155-513F-4AFB-B878-0FE51BE4263F}"/>
    <cellStyle name="Comma 71" xfId="31846" xr:uid="{3186981C-5935-4DCA-8615-ECC28E488A2B}"/>
    <cellStyle name="Comma 71 2" xfId="33907" xr:uid="{84873987-0508-4343-A124-DC6BE172A6B3}"/>
    <cellStyle name="Comma 72" xfId="21449" xr:uid="{031D131B-0DDD-4E98-98CC-525E0EEA415F}"/>
    <cellStyle name="Comma 72 2" xfId="33607" xr:uid="{764DDE79-8F7A-45E7-BB9A-BA7E4E6D90EC}"/>
    <cellStyle name="Comma 73" xfId="32158" xr:uid="{5F0A9108-EC79-417A-9A1B-1E90080512CD}"/>
    <cellStyle name="Comma 74" xfId="33937" xr:uid="{E05F7127-350E-44BA-AD2D-9C684BEE55E9}"/>
    <cellStyle name="Comma 75" xfId="33949" xr:uid="{12CC8ED5-82F7-43E2-969F-8C9D02FDDA31}"/>
    <cellStyle name="Comma 76" xfId="33952" xr:uid="{C7C9672C-7538-4E68-A175-A21EE336C1FC}"/>
    <cellStyle name="Comma 77" xfId="5" xr:uid="{C54029A4-5B5E-47DF-84AB-050DCFC0DA9A}"/>
    <cellStyle name="Comma 8" xfId="5249" xr:uid="{7767D381-6510-4261-A4F6-E7AC985ECBC2}"/>
    <cellStyle name="Comma 8 10" xfId="11997" xr:uid="{8B1FA66A-58AF-475B-84DB-322AD8C58054}"/>
    <cellStyle name="Comma 8 10 2" xfId="33113" xr:uid="{796A69B6-712E-4EBB-BCA9-6909DBCA8A2B}"/>
    <cellStyle name="Comma 8 11" xfId="17271" xr:uid="{82D4385B-12A6-41C1-9CE0-3AC278521A87}"/>
    <cellStyle name="Comma 8 11 2" xfId="33213" xr:uid="{179C5015-C613-4E12-97EC-4418756057B1}"/>
    <cellStyle name="Comma 8 12" xfId="17816" xr:uid="{1048DEBD-5FD2-437F-BEC6-AB877BE64372}"/>
    <cellStyle name="Comma 8 12 2" xfId="33313" xr:uid="{5DA7A33D-FD57-4453-B1DB-2521F66B1593}"/>
    <cellStyle name="Comma 8 13" xfId="18069" xr:uid="{C207DAEF-C4CB-4C56-88E9-43ABDAE18F94}"/>
    <cellStyle name="Comma 8 13 2" xfId="33413" xr:uid="{94BBEDD2-5F77-4170-A241-D57AC5AD8CC0}"/>
    <cellStyle name="Comma 8 14" xfId="10963" xr:uid="{246026AC-7D15-4506-B1CF-CFD05CAA55DE}"/>
    <cellStyle name="Comma 8 14 2" xfId="32414" xr:uid="{BB80D40C-3C4F-4109-9F7C-286D3DCD01B2}"/>
    <cellStyle name="Comma 8 15" xfId="32313" xr:uid="{CD01CFC1-910C-4FA8-A340-8FC58932C3E3}"/>
    <cellStyle name="Comma 8 2" xfId="5250" xr:uid="{600320E4-F8D9-44F7-A704-A97406CF1CA2}"/>
    <cellStyle name="Comma 8 2 10" xfId="17817" xr:uid="{D72D8133-F164-425F-8F46-14B2963A23E4}"/>
    <cellStyle name="Comma 8 2 10 2" xfId="33314" xr:uid="{AB7101EC-36F9-4E28-8AA6-1F099FA83112}"/>
    <cellStyle name="Comma 8 2 11" xfId="18070" xr:uid="{56DD3FB0-DCE7-4DA5-92EB-B900932A6CC1}"/>
    <cellStyle name="Comma 8 2 11 2" xfId="33414" xr:uid="{F9CD67AA-AB1E-450A-ABB6-6E6E7E3B4A93}"/>
    <cellStyle name="Comma 8 2 12" xfId="10964" xr:uid="{8D97B152-3BE9-4DFD-8694-0FD2EABF96D8}"/>
    <cellStyle name="Comma 8 2 12 2" xfId="32415" xr:uid="{1943F395-FAD1-4945-BC40-46B2883D18F6}"/>
    <cellStyle name="Comma 8 2 13" xfId="25029" xr:uid="{63C8075E-EB9A-406D-9816-80546EBEB060}"/>
    <cellStyle name="Comma 8 2 14" xfId="32314" xr:uid="{9CAD94B3-28A1-4FCE-A7B3-6703424040EC}"/>
    <cellStyle name="Comma 8 2 2" xfId="11377" xr:uid="{BE988FDD-EF3F-418F-AA17-45ED1413B1DD}"/>
    <cellStyle name="Comma 8 2 2 2" xfId="25030" xr:uid="{A91F2208-5B08-4DB7-AA31-67D0FB710C10}"/>
    <cellStyle name="Comma 8 2 2 3" xfId="32514" xr:uid="{4F6C6B3D-F455-4BA8-B973-62DE57713FFC}"/>
    <cellStyle name="Comma 8 2 3" xfId="11498" xr:uid="{9CFE755B-F74D-445C-AF51-B8FEB4009230}"/>
    <cellStyle name="Comma 8 2 3 2" xfId="32614" xr:uid="{724D8BB9-9004-40B7-B1CB-A43C9BC825A3}"/>
    <cellStyle name="Comma 8 2 4" xfId="11598" xr:uid="{E0E9096F-4E90-4700-92D0-A7589334DCC7}"/>
    <cellStyle name="Comma 8 2 4 2" xfId="32714" xr:uid="{12124213-D6AF-4EE8-99AB-EA604642229D}"/>
    <cellStyle name="Comma 8 2 5" xfId="11698" xr:uid="{531122F1-BBBB-4970-AC6D-21AB8CAD98DA}"/>
    <cellStyle name="Comma 8 2 5 2" xfId="32814" xr:uid="{95CB06FE-E80B-41F7-809B-B35E9191CF1B}"/>
    <cellStyle name="Comma 8 2 6" xfId="11798" xr:uid="{F8E5E323-DC4D-47C6-8BCC-3A7B0E58C11C}"/>
    <cellStyle name="Comma 8 2 6 2" xfId="32914" xr:uid="{95DF0B06-82C4-4378-967B-453F4794D4F1}"/>
    <cellStyle name="Comma 8 2 7" xfId="11898" xr:uid="{94A59A61-3F9B-471C-BAF4-2BF67179FBB8}"/>
    <cellStyle name="Comma 8 2 7 2" xfId="33014" xr:uid="{9E09656F-ABE8-48A3-A3FF-6BA22BD18076}"/>
    <cellStyle name="Comma 8 2 8" xfId="11998" xr:uid="{2B93DD8C-A9C7-486E-9A15-F1AF0AC7687F}"/>
    <cellStyle name="Comma 8 2 8 2" xfId="33114" xr:uid="{006CEEF5-E82E-4690-B3ED-17751FD5E887}"/>
    <cellStyle name="Comma 8 2 9" xfId="17272" xr:uid="{117D075D-E702-4FFD-898E-150FD7361C0D}"/>
    <cellStyle name="Comma 8 2 9 2" xfId="33214" xr:uid="{1AEB1A3B-CA70-4042-83CB-7BD6419A618B}"/>
    <cellStyle name="Comma 8 3" xfId="5251" xr:uid="{268CF8A6-CD50-40B3-AA20-C465605F678F}"/>
    <cellStyle name="Comma 8 3 2" xfId="25031" xr:uid="{08ED5991-0144-4E31-B9EE-5B788609AD31}"/>
    <cellStyle name="Comma 8 4" xfId="11376" xr:uid="{5CB61EF3-F332-4A26-9D55-4D695B829F96}"/>
    <cellStyle name="Comma 8 4 2" xfId="32513" xr:uid="{CE7FAC32-442C-489E-A86E-4BB82AAE6168}"/>
    <cellStyle name="Comma 8 5" xfId="11497" xr:uid="{0D493CC5-ACBD-4820-8808-AFD2664D89EF}"/>
    <cellStyle name="Comma 8 5 2" xfId="32613" xr:uid="{F0EEDF55-04A5-4E7F-B3C1-09266644FBFA}"/>
    <cellStyle name="Comma 8 6" xfId="11597" xr:uid="{65667EAE-9F3B-48D8-A28B-240EBB278D22}"/>
    <cellStyle name="Comma 8 6 2" xfId="32713" xr:uid="{0169DA4C-3A15-4E60-B12C-83B6C7306F14}"/>
    <cellStyle name="Comma 8 7" xfId="11697" xr:uid="{94DE1670-9F41-48D9-9D66-62C32B4EAB7D}"/>
    <cellStyle name="Comma 8 7 2" xfId="32813" xr:uid="{31D7B896-D8D8-436B-B1DE-BBA8B08B1AF6}"/>
    <cellStyle name="Comma 8 8" xfId="11797" xr:uid="{BA43F010-AD39-49EC-9DC7-3571397C7800}"/>
    <cellStyle name="Comma 8 8 2" xfId="32913" xr:uid="{F626305A-578E-4C43-9A5C-1DA5898D6958}"/>
    <cellStyle name="Comma 8 9" xfId="11897" xr:uid="{35C43C50-D6D1-424B-AA6E-885FF9F2F30F}"/>
    <cellStyle name="Comma 8 9 2" xfId="33013" xr:uid="{666BFCB8-CE28-4E57-BA18-B62E6E6B10EA}"/>
    <cellStyle name="Comma 9" xfId="5252" xr:uid="{D5773D9D-12AD-4F8A-9841-8A41469441B9}"/>
    <cellStyle name="Comma 9 2" xfId="5253" xr:uid="{3CB5BC19-F3BB-41E6-A0C9-D4AAEB738DDD}"/>
    <cellStyle name="Comma 9 2 2" xfId="25033" xr:uid="{C7B7AF47-C5D2-46AC-95E1-CD11D093CD08}"/>
    <cellStyle name="Comma 9 2 3" xfId="25032" xr:uid="{6DD2CF09-613B-4851-8113-3E6E150FDA83}"/>
    <cellStyle name="Comma 9 3" xfId="17273" xr:uid="{8EE72847-2FCA-4326-9A9B-A34202F9E179}"/>
    <cellStyle name="Comma 9 4" xfId="10965" xr:uid="{B03086F9-8AA2-47CD-AA67-0E83C152C70C}"/>
    <cellStyle name="Comma 96" xfId="25034" xr:uid="{1D7E1E9E-CC85-41AC-B4B2-9C7928326D2B}"/>
    <cellStyle name="Comma 96 2" xfId="25035" xr:uid="{7C4D5279-4FE4-4C9A-8E6E-95A9343A0015}"/>
    <cellStyle name="Comma 98" xfId="25036" xr:uid="{3E127BEE-E292-4954-AED0-6266EF60F206}"/>
    <cellStyle name="Commentaire" xfId="5254" xr:uid="{EB2253DF-3A63-4959-9953-B2B75FF0FBF3}"/>
    <cellStyle name="Commentaire 10" xfId="5255" xr:uid="{9910D58C-9EFF-4484-8A38-A0B17AEE4029}"/>
    <cellStyle name="Commentaire 11" xfId="5256" xr:uid="{06DB5640-9673-47B2-B45D-620255C3330A}"/>
    <cellStyle name="Commentaire 12" xfId="5257" xr:uid="{1420A4FD-CCCB-494F-BCC5-AAD0261FCEA0}"/>
    <cellStyle name="Commentaire 13" xfId="5258" xr:uid="{130D9A19-2FD9-4104-A0AC-41C678874132}"/>
    <cellStyle name="Commentaire 14" xfId="5259" xr:uid="{1721D8AB-968E-4441-B065-7F435AB82060}"/>
    <cellStyle name="Commentaire 15" xfId="18211" xr:uid="{FF4C132A-F1D1-4B73-9091-40DD40CC5B4D}"/>
    <cellStyle name="Commentaire 2" xfId="5260" xr:uid="{6F8B17E5-55C6-4193-B8A9-F2565C1BBAF9}"/>
    <cellStyle name="Commentaire 2 2" xfId="25037" xr:uid="{ABC38381-A392-45AB-B44B-05FEE52A5093}"/>
    <cellStyle name="Commentaire 2 2 2" xfId="25038" xr:uid="{743AB557-F8C0-48F3-9389-59C603832F18}"/>
    <cellStyle name="Commentaire 2 3" xfId="25039" xr:uid="{BCE3A523-6C07-4423-89A0-B51C1B0BD4A1}"/>
    <cellStyle name="Commentaire 3" xfId="5261" xr:uid="{ECD6E5C1-8D8F-4ACE-BBCC-605792DF37FD}"/>
    <cellStyle name="Commentaire 3 2" xfId="25040" xr:uid="{511E7256-A01A-4636-9CD9-01E539063D8A}"/>
    <cellStyle name="Commentaire 4" xfId="5262" xr:uid="{04B8F59E-2290-41FB-9C82-EE28D4396444}"/>
    <cellStyle name="Commentaire 5" xfId="5263" xr:uid="{5556BD72-BD21-4518-8E54-4FD01331F667}"/>
    <cellStyle name="Commentaire 6" xfId="5264" xr:uid="{741D2C60-D600-48D5-97A0-798B8516F9EB}"/>
    <cellStyle name="Commentaire 7" xfId="5265" xr:uid="{20C2B00F-A43D-4CD2-850B-E378BCC49B45}"/>
    <cellStyle name="Commentaire 8" xfId="5266" xr:uid="{91D1985D-635F-4B5C-A6EC-D6682BAEC4EE}"/>
    <cellStyle name="Commentaire 9" xfId="5267" xr:uid="{F673E9A5-766D-4801-B74A-A62FCFD4C857}"/>
    <cellStyle name="Currency 2" xfId="25041" xr:uid="{4440327B-684F-4448-8209-F52CE6A70B27}"/>
    <cellStyle name="Currency 2 2" xfId="25042" xr:uid="{F59A0C06-6175-412A-8EAA-4B567B0A1442}"/>
    <cellStyle name="Currency 3" xfId="25043" xr:uid="{39C886D7-DD69-4BBB-A9DE-BC33103006DA}"/>
    <cellStyle name="Date" xfId="5268" xr:uid="{225AA021-BEB1-492F-8E27-3E77C83200DF}"/>
    <cellStyle name="Date 10" xfId="5269" xr:uid="{0B256120-6DAB-48CB-B4DA-3CCBA075FA4A}"/>
    <cellStyle name="Date 10 2" xfId="5270" xr:uid="{0D61C02B-5D7D-4835-9321-F84A480DB50E}"/>
    <cellStyle name="Date 10 2 2" xfId="17276" xr:uid="{B4A01DF7-73D2-4613-97B5-DCFA3886D01B}"/>
    <cellStyle name="Date 10 2 3" xfId="10968" xr:uid="{74CC7CD2-D5BC-4246-9362-0BDCA5B04314}"/>
    <cellStyle name="Date 10 3" xfId="17275" xr:uid="{6CD48644-81C9-4010-AF3F-67E9FCB48BD5}"/>
    <cellStyle name="Date 10 4" xfId="10967" xr:uid="{63A9A7C8-FD84-47C0-BAA9-29315B712114}"/>
    <cellStyle name="Date 11" xfId="5271" xr:uid="{DD0BD39D-B72F-439A-AA52-C87C9DE84385}"/>
    <cellStyle name="Date 11 2" xfId="5272" xr:uid="{882632DE-4D20-4ED8-9422-844EB4CED21C}"/>
    <cellStyle name="Date 11 2 2" xfId="17278" xr:uid="{7DACCF4D-0A1C-4898-992D-E69CF88BCB4C}"/>
    <cellStyle name="Date 11 2 3" xfId="10970" xr:uid="{18030248-F552-4ABB-9996-6E95A31823FE}"/>
    <cellStyle name="Date 11 3" xfId="17277" xr:uid="{3A8588F1-B214-4483-8C67-F2FACF56F4A8}"/>
    <cellStyle name="Date 11 4" xfId="10969" xr:uid="{225AD8E6-800A-43AE-A5D0-7187F00B2794}"/>
    <cellStyle name="Date 12" xfId="5273" xr:uid="{A989D647-37D1-4ADD-9950-0D5A7D146A83}"/>
    <cellStyle name="Date 12 2" xfId="5274" xr:uid="{56074B71-E3C9-4E33-A9C4-5B73879DB9C4}"/>
    <cellStyle name="Date 12 2 2" xfId="17280" xr:uid="{1C6B856F-3619-4261-A5FD-DA396F10AB08}"/>
    <cellStyle name="Date 12 2 3" xfId="10972" xr:uid="{5F8A296C-49E6-43DA-9DAF-1071B6B272FB}"/>
    <cellStyle name="Date 12 3" xfId="17279" xr:uid="{B5E8293A-4221-45D5-BADF-7AB656C003D2}"/>
    <cellStyle name="Date 12 4" xfId="10971" xr:uid="{14395893-2E17-4F4A-844E-5C705580F2CF}"/>
    <cellStyle name="Date 13" xfId="5275" xr:uid="{D1E4CFDF-173D-4309-8AE4-E01A87311A84}"/>
    <cellStyle name="Date 13 2" xfId="5276" xr:uid="{FB06780D-E307-4E8D-BE09-CC6BA4041379}"/>
    <cellStyle name="Date 13 2 2" xfId="17282" xr:uid="{2CB1B9CB-6604-4651-8EA4-4D2E5DC15BA8}"/>
    <cellStyle name="Date 13 2 3" xfId="10974" xr:uid="{4F196F57-3406-4380-AC71-D109688AC2DE}"/>
    <cellStyle name="Date 13 3" xfId="17281" xr:uid="{7FE5D1C5-27C4-4BAE-B67B-4D72AEF197BF}"/>
    <cellStyle name="Date 13 4" xfId="10973" xr:uid="{7B5DB576-40AA-47F6-A6F4-3E9019004521}"/>
    <cellStyle name="Date 14" xfId="5277" xr:uid="{9AB1D90E-6CA1-4979-A51A-A51D366FA844}"/>
    <cellStyle name="Date 14 2" xfId="5278" xr:uid="{4E642A5F-9843-4362-BABD-EBE89B41636F}"/>
    <cellStyle name="Date 14 2 2" xfId="17284" xr:uid="{6D6369AF-F57F-46B2-8261-198E089D9090}"/>
    <cellStyle name="Date 14 2 3" xfId="10976" xr:uid="{918A8683-0417-44C7-BD0E-AFD55165C63D}"/>
    <cellStyle name="Date 14 3" xfId="17283" xr:uid="{B7C925FD-78F7-471D-8BB9-4F5D1DFCE789}"/>
    <cellStyle name="Date 14 4" xfId="10975" xr:uid="{D7D39464-FC2C-4B00-8848-76D127A02C02}"/>
    <cellStyle name="Date 15" xfId="5279" xr:uid="{08F4906F-1795-4E19-8E1C-39D073871522}"/>
    <cellStyle name="Date 15 2" xfId="5280" xr:uid="{617F9526-3CE2-46FF-962F-B4834836A50B}"/>
    <cellStyle name="Date 15 2 2" xfId="17286" xr:uid="{B0C80616-A302-42AB-B10D-8223F1248DEF}"/>
    <cellStyle name="Date 15 2 3" xfId="10978" xr:uid="{52D9801D-D902-4543-8FE7-1860CE7AB397}"/>
    <cellStyle name="Date 15 3" xfId="17285" xr:uid="{04BCD6CE-9A54-4581-97C3-F06FF75DB3EA}"/>
    <cellStyle name="Date 15 4" xfId="10977" xr:uid="{54975F02-98F7-49FD-83C5-1DE28F796151}"/>
    <cellStyle name="Date 16" xfId="5281" xr:uid="{F4A563A8-2EC2-43AF-A4CC-92D33B53E103}"/>
    <cellStyle name="Date 16 2" xfId="5282" xr:uid="{2B78159E-BB8B-4C59-9037-5C0B7922DCD6}"/>
    <cellStyle name="Date 16 2 2" xfId="17288" xr:uid="{89AC3E60-D9A2-4BB9-A53B-BFBB16D96524}"/>
    <cellStyle name="Date 16 2 3" xfId="10980" xr:uid="{14525A08-26BD-4B29-84C9-D9B243A74326}"/>
    <cellStyle name="Date 16 3" xfId="17287" xr:uid="{8624747F-808C-42F9-B98B-26463F1A8F39}"/>
    <cellStyle name="Date 16 4" xfId="10979" xr:uid="{07552514-31E6-4F6F-9849-95EDCEEEF779}"/>
    <cellStyle name="Date 17" xfId="5283" xr:uid="{A866416C-FAAB-4E10-8340-46DA58EFD667}"/>
    <cellStyle name="Date 17 2" xfId="5284" xr:uid="{C3638E3C-3732-44AF-B90C-5F99BCEFD81F}"/>
    <cellStyle name="Date 17 2 2" xfId="17290" xr:uid="{C3A7DEBF-4AB4-432F-8ACE-E90F6AF65AB1}"/>
    <cellStyle name="Date 17 2 3" xfId="10982" xr:uid="{0764DB88-86BD-4A22-AD92-16E6A287DBE1}"/>
    <cellStyle name="Date 17 3" xfId="17289" xr:uid="{C154E9E3-4316-4188-A313-83C3A0386A24}"/>
    <cellStyle name="Date 17 4" xfId="10981" xr:uid="{E8120234-E8F1-4845-83CB-EFA2026A9174}"/>
    <cellStyle name="Date 18" xfId="5285" xr:uid="{E4052CBC-982A-459F-A58A-2457EEF42EAA}"/>
    <cellStyle name="Date 18 2" xfId="17291" xr:uid="{3FE9308C-0153-4FDF-ACC7-06A2A25A15D1}"/>
    <cellStyle name="Date 18 3" xfId="10983" xr:uid="{CC71B8C2-A5F1-4BED-AAC7-95C79480F0FA}"/>
    <cellStyle name="Date 19" xfId="17274" xr:uid="{AA2124B0-3FC7-4076-83CF-E4C811CDC473}"/>
    <cellStyle name="Date 2" xfId="5286" xr:uid="{314C6FBE-2AD9-43E0-98F1-1345EAEBDF85}"/>
    <cellStyle name="Date 2 2" xfId="5287" xr:uid="{08E8D273-2283-4C35-AE2F-A7C6AC7DCE69}"/>
    <cellStyle name="Date 2 2 2" xfId="17293" xr:uid="{326FF071-23FB-4650-BD8D-B4C24478FE81}"/>
    <cellStyle name="Date 2 2 3" xfId="10985" xr:uid="{C1112314-0053-4878-B3EF-782A0C0E8F98}"/>
    <cellStyle name="Date 2 2 4" xfId="25045" xr:uid="{24B2B792-B568-4E02-8B48-F926064261B0}"/>
    <cellStyle name="Date 2 3" xfId="17292" xr:uid="{CCDB901C-0E40-4900-8E7D-44A76240C739}"/>
    <cellStyle name="Date 2 4" xfId="10984" xr:uid="{6EB3274F-52B6-4CEC-B855-778F5C7E8414}"/>
    <cellStyle name="Date 2 5" xfId="25044" xr:uid="{D66018E3-B3EB-48F3-9279-91AEAAB5FCFD}"/>
    <cellStyle name="Date 20" xfId="10966" xr:uid="{0B81A8E2-9A0F-465F-811D-35073DDE2CCC}"/>
    <cellStyle name="Date 21" xfId="18212" xr:uid="{53DE8DB8-7F93-4742-A46A-6B50358D1B9B}"/>
    <cellStyle name="Date 3" xfId="5288" xr:uid="{1352AAEB-EF89-4344-96F8-1E613AEC491C}"/>
    <cellStyle name="Date 3 2" xfId="5289" xr:uid="{0D0B0BCE-1CBB-4BD9-A22C-08693E66DFD7}"/>
    <cellStyle name="Date 3 2 2" xfId="17295" xr:uid="{A475BFE4-C0D6-40FF-AF9C-8D87C23DCCA6}"/>
    <cellStyle name="Date 3 2 3" xfId="10987" xr:uid="{79E4F3FC-4B60-43F1-8E20-E41E792D7844}"/>
    <cellStyle name="Date 3 2 4" xfId="25047" xr:uid="{33B70598-01FD-4638-BA5E-6E5E84CBA517}"/>
    <cellStyle name="Date 3 3" xfId="17294" xr:uid="{CA9023DC-64FD-443D-B54B-15A5E520E038}"/>
    <cellStyle name="Date 3 4" xfId="10986" xr:uid="{95D25C2C-4660-4F78-863E-AB8FC07CD0C2}"/>
    <cellStyle name="Date 3 5" xfId="25046" xr:uid="{1E35D628-F005-40A6-A9B4-1800D593F3DD}"/>
    <cellStyle name="Date 4" xfId="5290" xr:uid="{291384D6-7365-4608-BFF0-73ED105E4150}"/>
    <cellStyle name="Date 4 2" xfId="5291" xr:uid="{219F5380-7A61-428D-8C9F-C68649A12429}"/>
    <cellStyle name="Date 4 2 2" xfId="17297" xr:uid="{69837D97-77EE-4A23-A41A-939C14164AEC}"/>
    <cellStyle name="Date 4 2 3" xfId="10989" xr:uid="{00247C30-9E88-408B-A0E6-FD3662D76DC1}"/>
    <cellStyle name="Date 4 3" xfId="17296" xr:uid="{5956B2C6-7724-4279-8548-CF8447B869E1}"/>
    <cellStyle name="Date 4 4" xfId="10988" xr:uid="{4D5F3C5A-022C-48AA-B658-5AB9536C3508}"/>
    <cellStyle name="Date 4 5" xfId="25048" xr:uid="{F3755F1F-5A8D-49CF-9FB3-F860039E8F8C}"/>
    <cellStyle name="Date 5" xfId="5292" xr:uid="{4B26B404-D788-4993-AE84-E8E6FBACC562}"/>
    <cellStyle name="Date 5 2" xfId="5293" xr:uid="{066D6F6B-157E-4705-B39B-198C8C3B3323}"/>
    <cellStyle name="Date 5 2 2" xfId="17299" xr:uid="{3B3B33BD-FE1F-47AF-B62B-C58C8255539F}"/>
    <cellStyle name="Date 5 2 3" xfId="10991" xr:uid="{8303AE1D-6499-4F38-B788-B79F15BB7591}"/>
    <cellStyle name="Date 5 3" xfId="17298" xr:uid="{27EF3FF8-8A24-4BC1-A28D-C2BE881F701B}"/>
    <cellStyle name="Date 5 4" xfId="10990" xr:uid="{D2ED767C-9B1A-46B5-9C34-D1F3824476D9}"/>
    <cellStyle name="Date 6" xfId="5294" xr:uid="{5ABDC1B9-F654-40A2-974B-E3C2F915074C}"/>
    <cellStyle name="Date 6 2" xfId="5295" xr:uid="{5A4F1927-C820-40CC-8551-52FDB0769DD1}"/>
    <cellStyle name="Date 6 2 2" xfId="17301" xr:uid="{212E3FCF-8139-416A-A4AE-DE2031D9CD41}"/>
    <cellStyle name="Date 6 2 3" xfId="10993" xr:uid="{E2FBCE2A-A17B-4912-AD6A-AD5DC0841FA9}"/>
    <cellStyle name="Date 6 3" xfId="17300" xr:uid="{1F64EA75-01EE-49C5-9AA4-356582864869}"/>
    <cellStyle name="Date 6 4" xfId="10992" xr:uid="{F9BB7CCE-A2D9-4775-8032-808E48B08CBC}"/>
    <cellStyle name="Date 7" xfId="5296" xr:uid="{EBB707F0-09DD-4248-9D8B-EF7F512D5EF3}"/>
    <cellStyle name="Date 7 2" xfId="5297" xr:uid="{F0989467-FCE6-42C4-AAFC-AAEDB8E492BF}"/>
    <cellStyle name="Date 7 2 2" xfId="17303" xr:uid="{52736909-1F77-4BF0-81A8-59387901C304}"/>
    <cellStyle name="Date 7 2 3" xfId="10995" xr:uid="{6973DB8E-D4D7-41AE-A7F8-B0AEDCBCFB74}"/>
    <cellStyle name="Date 7 3" xfId="17302" xr:uid="{981059B7-299F-49E7-B24E-DFF546EB0109}"/>
    <cellStyle name="Date 7 4" xfId="10994" xr:uid="{DE97BC17-01A0-4021-91E1-28E25263FB7A}"/>
    <cellStyle name="Date 8" xfId="5298" xr:uid="{A73EAC5A-CA22-4FC8-8881-E706395DEA39}"/>
    <cellStyle name="Date 8 2" xfId="5299" xr:uid="{826E53B8-790B-44FF-8958-DFDE5AFADC60}"/>
    <cellStyle name="Date 8 2 2" xfId="17305" xr:uid="{01B365DF-41E4-4455-B15A-10B68C48B39C}"/>
    <cellStyle name="Date 8 2 3" xfId="10997" xr:uid="{C52F50DD-BC09-40E2-8C6B-0DFA14B9332A}"/>
    <cellStyle name="Date 8 3" xfId="17304" xr:uid="{F708DC8F-7C64-48F6-B4DF-BF78ECAA35FF}"/>
    <cellStyle name="Date 8 4" xfId="10996" xr:uid="{B6AD0813-ECEA-45FC-87D1-458DFFE986D0}"/>
    <cellStyle name="Date 9" xfId="5300" xr:uid="{6C5A8620-21D7-4AC0-82AE-BD0C0D07229C}"/>
    <cellStyle name="Date 9 2" xfId="5301" xr:uid="{9FB5AA94-9201-470E-98C7-511D80A95E31}"/>
    <cellStyle name="Date 9 2 2" xfId="17307" xr:uid="{0276F580-8726-4323-B5BE-CC18702C6DC3}"/>
    <cellStyle name="Date 9 2 3" xfId="10999" xr:uid="{7C61497A-FAE3-4D7E-830B-B1AA76E5B100}"/>
    <cellStyle name="Date 9 3" xfId="17306" xr:uid="{1CC9E780-782A-4FD9-85EB-73C221B0A672}"/>
    <cellStyle name="Date 9 4" xfId="10998" xr:uid="{A458EEEF-9F7A-41AA-9D06-670DE50EF65D}"/>
    <cellStyle name="Entrée" xfId="5302" xr:uid="{CA4D35BC-B3FE-4528-B469-383AC87E387C}"/>
    <cellStyle name="Entrée 10" xfId="5303" xr:uid="{C8C53ACA-7DE4-4343-9C0D-BA17F327BBCB}"/>
    <cellStyle name="Entrée 11" xfId="5304" xr:uid="{64EE67F3-96E7-4333-8A98-8FC276199924}"/>
    <cellStyle name="Entrée 12" xfId="5305" xr:uid="{F5B5DA30-0E45-4853-B288-1E9D3789FA9D}"/>
    <cellStyle name="Entrée 13" xfId="5306" xr:uid="{A2798460-C7F1-4C2C-96C5-C40788CD30C7}"/>
    <cellStyle name="Entrée 14" xfId="5307" xr:uid="{DFFE6A74-6D5A-49BA-9AD1-92D3204844E7}"/>
    <cellStyle name="Entrée 15" xfId="18213" xr:uid="{BB2FB0CC-A2C7-4CA3-BFC6-6DDAF879C31D}"/>
    <cellStyle name="Entrée 2" xfId="5308" xr:uid="{B00ED4F4-A0C8-4EF2-B5E7-73C5EEC4410E}"/>
    <cellStyle name="Entrée 2 2" xfId="25049" xr:uid="{5B47D6F0-1E0E-434C-8E55-464D5D378828}"/>
    <cellStyle name="Entrée 2 2 2" xfId="25050" xr:uid="{92FFDDE8-AF09-4ABB-B4B1-CBD80D26EEDF}"/>
    <cellStyle name="Entrée 2 3" xfId="25051" xr:uid="{E7125FE1-DD96-46AB-BB25-FA8C4BBF9E00}"/>
    <cellStyle name="Entrée 3" xfId="5309" xr:uid="{78091029-5D22-48BB-9B2D-8A1DFDFEC1C7}"/>
    <cellStyle name="Entrée 3 2" xfId="25052" xr:uid="{7B0186D7-0831-4504-9556-3E049B7231B5}"/>
    <cellStyle name="Entrée 4" xfId="5310" xr:uid="{BA6C0E29-7123-46F5-8F62-D764951B30E4}"/>
    <cellStyle name="Entrée 5" xfId="5311" xr:uid="{690D7E37-0C84-48A7-B024-3D4B47C73191}"/>
    <cellStyle name="Entrée 6" xfId="5312" xr:uid="{33843311-2F92-4B58-B4BE-FD5A84C51E2A}"/>
    <cellStyle name="Entrée 7" xfId="5313" xr:uid="{232E17E1-B554-408E-A1E8-EE2277AD9EB5}"/>
    <cellStyle name="Entrée 8" xfId="5314" xr:uid="{44E89A24-D989-49DE-8C27-38D8FA86D6E4}"/>
    <cellStyle name="Entrée 9" xfId="5315" xr:uid="{1F082BAA-1D67-4785-87C7-759CA582A468}"/>
    <cellStyle name="Euro" xfId="5316" xr:uid="{BBBB4713-A9BC-4B35-8D71-CA9281D7E1FC}"/>
    <cellStyle name="Euro 2" xfId="5317" xr:uid="{52E1EA9D-D00A-4CD6-B1BC-8B9A8CA9A4C7}"/>
    <cellStyle name="Euro 2 2" xfId="25054" xr:uid="{ADE3AA41-56E2-41C8-8B8F-8DA0C949E74C}"/>
    <cellStyle name="Euro 3" xfId="18214" xr:uid="{DCF926A4-91F7-43B4-998C-3DE7A581D2BC}"/>
    <cellStyle name="Euro 3 2" xfId="25055" xr:uid="{D833326B-A5CC-40D8-80F6-742E7DC778E6}"/>
    <cellStyle name="Explanatory Text 2" xfId="25056" xr:uid="{BBE5CCB5-1E90-45E7-9E0A-C7F2B8196CE1}"/>
    <cellStyle name="Explanatory Text 2 2" xfId="25057" xr:uid="{ABB2B08E-BE55-46CE-91C9-523EA3305399}"/>
    <cellStyle name="Explanatory Text 2 3" xfId="25058" xr:uid="{5F33250F-0C6B-407C-8427-FBC5CA8A43B4}"/>
    <cellStyle name="Explanatory Text 2 4" xfId="25059" xr:uid="{EDDA9C1B-EF40-4EA7-86B5-CBDF5D34E13A}"/>
    <cellStyle name="Explanatory Text 3" xfId="25060" xr:uid="{7153E20F-E6A0-4CB1-B66B-2444A3F5DA4F}"/>
    <cellStyle name="Explanatory Text 3 2" xfId="25061" xr:uid="{318137B1-9966-4F20-BB21-CDB3ECD50A28}"/>
    <cellStyle name="Explanatory Text 3 3" xfId="25062" xr:uid="{6685FF9E-0A59-4A83-8CCF-72C469C55DEF}"/>
    <cellStyle name="Explanatory Text 4" xfId="25063" xr:uid="{7CCCDDC1-C132-433E-968E-11E76EC61EA9}"/>
    <cellStyle name="Explanatory Text 4 2" xfId="25064" xr:uid="{6C3966B9-BA6C-4015-BE44-1AC0831C0304}"/>
    <cellStyle name="Explanatory Text 4 3" xfId="25065" xr:uid="{4D8C5C3D-8A16-414A-8C9C-315A5F50DFC9}"/>
    <cellStyle name="Explanatory Text 5" xfId="25066" xr:uid="{B9598A7F-BCD8-498F-8F81-42B788012670}"/>
    <cellStyle name="Explanatory Text 5 2" xfId="25067" xr:uid="{0F7635D4-A283-4E18-BF8F-40D0CC127D9B}"/>
    <cellStyle name="Explanatory Text 5 3" xfId="25068" xr:uid="{6643D4C4-B1D8-43A2-9A93-706E57CEE9A7}"/>
    <cellStyle name="Explanatory Text 6" xfId="25069" xr:uid="{58224F45-A9E1-4F55-AAC0-160C381274D2}"/>
    <cellStyle name="Explanatory Text 6 2" xfId="25070" xr:uid="{5004C353-5D0F-42B4-BB55-AB12BD9493A9}"/>
    <cellStyle name="Explanatory Text 6 3" xfId="25071" xr:uid="{27475B36-D4D4-4954-A731-0E9FEECDB8F7}"/>
    <cellStyle name="Explanatory Text 7" xfId="25072" xr:uid="{F5CED685-C014-4B49-890A-5B1A4BD98761}"/>
    <cellStyle name="Explanatory Text 7 2" xfId="25073" xr:uid="{700390CE-6989-4DE6-A1E3-5B31254CB2C2}"/>
    <cellStyle name="Explanatory Text 7 3" xfId="25074" xr:uid="{8B15273C-3201-45A6-9141-CAB9C5AEAD54}"/>
    <cellStyle name="Fixed" xfId="5318" xr:uid="{C9DB2F4A-839F-4FFB-A3A1-68DF31603213}"/>
    <cellStyle name="Fixed 10" xfId="5319" xr:uid="{B92646B8-51EF-472B-B90E-D9C22C2C6530}"/>
    <cellStyle name="Fixed 10 2" xfId="5320" xr:uid="{BF1A3F69-23ED-40B4-B4FB-812E393623C9}"/>
    <cellStyle name="Fixed 10 2 2" xfId="17310" xr:uid="{A2E474A5-B260-438C-945B-368E3299F4E4}"/>
    <cellStyle name="Fixed 10 2 3" xfId="11002" xr:uid="{66DC8938-D96F-49B0-B652-19498D3C9BD9}"/>
    <cellStyle name="Fixed 10 3" xfId="17309" xr:uid="{BF5F2736-F1C4-49B4-9A7F-E5478C4C72A5}"/>
    <cellStyle name="Fixed 10 4" xfId="11001" xr:uid="{D5F4EF25-8F60-41F7-9514-E7F75742C797}"/>
    <cellStyle name="Fixed 11" xfId="5321" xr:uid="{7FF8AFDF-D65C-42EC-9191-81652F32145A}"/>
    <cellStyle name="Fixed 11 2" xfId="5322" xr:uid="{BF722B68-BC93-41CA-B872-C30BFF12398D}"/>
    <cellStyle name="Fixed 11 2 2" xfId="17312" xr:uid="{B23F5D60-D6F7-4140-AD3F-38745BE9BA42}"/>
    <cellStyle name="Fixed 11 2 3" xfId="11004" xr:uid="{79840FC3-C746-4E26-9A13-D7DBAF5370FE}"/>
    <cellStyle name="Fixed 11 3" xfId="17311" xr:uid="{64BFAC23-BD0F-4472-9D34-3F3FD6AFA9A0}"/>
    <cellStyle name="Fixed 11 4" xfId="11003" xr:uid="{AB5355EA-FF8F-4E22-8D4A-F3789AA67F5A}"/>
    <cellStyle name="Fixed 12" xfId="5323" xr:uid="{4A0B34DA-96A0-4B30-99A5-A72E0A3CC9B2}"/>
    <cellStyle name="Fixed 12 2" xfId="5324" xr:uid="{1949FF15-4AD7-48BB-9D33-5C8B936EC8D3}"/>
    <cellStyle name="Fixed 12 2 2" xfId="17314" xr:uid="{4AF38DD5-AA76-42EF-BEC4-23662FB52BCD}"/>
    <cellStyle name="Fixed 12 2 3" xfId="11006" xr:uid="{E2AC9A31-3403-4AEE-AA81-A3F9D139B826}"/>
    <cellStyle name="Fixed 12 3" xfId="17313" xr:uid="{976212CD-E572-4D31-9DEA-C81FF8DD36B0}"/>
    <cellStyle name="Fixed 12 4" xfId="11005" xr:uid="{6322FA69-5CAA-4270-81D4-5EAFCAD6DE6F}"/>
    <cellStyle name="Fixed 13" xfId="5325" xr:uid="{36556223-F4EE-4F73-95EC-FC93207C788C}"/>
    <cellStyle name="Fixed 13 2" xfId="5326" xr:uid="{DCA4F54E-BBCF-465B-BB38-F33A4169D880}"/>
    <cellStyle name="Fixed 13 2 2" xfId="17316" xr:uid="{AEB7F2E8-E0AE-4FC1-8C7C-C6C72515AAD4}"/>
    <cellStyle name="Fixed 13 2 3" xfId="11008" xr:uid="{C8CC4C87-BC45-4D1C-BC60-79DE3BADC169}"/>
    <cellStyle name="Fixed 13 3" xfId="17315" xr:uid="{E8E257BF-6E6B-476D-8758-EE184D44B3ED}"/>
    <cellStyle name="Fixed 13 4" xfId="11007" xr:uid="{3A9FF9AC-25B3-4F9E-95FB-4567BCC16D30}"/>
    <cellStyle name="Fixed 14" xfId="5327" xr:uid="{EE19852A-95CE-4458-8FC5-96574B9B32CC}"/>
    <cellStyle name="Fixed 14 2" xfId="5328" xr:uid="{FEBD134D-09B1-4AAE-8B28-A671F69EC5E4}"/>
    <cellStyle name="Fixed 14 2 2" xfId="17318" xr:uid="{F8AB7B7D-383D-4145-A3EA-474DB87958F3}"/>
    <cellStyle name="Fixed 14 2 3" xfId="11010" xr:uid="{483501D4-7740-4FF6-B8B0-2F37CC2976F8}"/>
    <cellStyle name="Fixed 14 3" xfId="17317" xr:uid="{7C4BB5F3-FAD2-449D-B7C8-FE06614C5755}"/>
    <cellStyle name="Fixed 14 4" xfId="11009" xr:uid="{797DA3E6-022E-4162-BD25-1EC4D3EB3F5F}"/>
    <cellStyle name="Fixed 15" xfId="5329" xr:uid="{1AC1BC92-EFE2-45FC-ADB5-8F402BAD320B}"/>
    <cellStyle name="Fixed 15 2" xfId="5330" xr:uid="{F1230E61-A86E-4229-A710-19E5A242D018}"/>
    <cellStyle name="Fixed 15 2 2" xfId="17320" xr:uid="{F045068C-272E-41A8-B0B7-0B53A0963464}"/>
    <cellStyle name="Fixed 15 2 3" xfId="11012" xr:uid="{72F854C2-A765-41C3-B033-5B718236D0ED}"/>
    <cellStyle name="Fixed 15 3" xfId="17319" xr:uid="{8F970A31-F3E8-4ECF-98C7-F354E4A1289E}"/>
    <cellStyle name="Fixed 15 4" xfId="11011" xr:uid="{B4F786EC-7195-471B-9251-074D60D5F858}"/>
    <cellStyle name="Fixed 16" xfId="5331" xr:uid="{5EE43181-F343-4AD4-8C0B-3060A5A4286A}"/>
    <cellStyle name="Fixed 16 2" xfId="5332" xr:uid="{D90939C3-DED0-4EE3-A2B7-0B065F76B0D6}"/>
    <cellStyle name="Fixed 16 2 2" xfId="17322" xr:uid="{2F3F3B68-F248-489A-9AC7-E9439686B752}"/>
    <cellStyle name="Fixed 16 2 3" xfId="11014" xr:uid="{C55BBB1B-7E15-40CE-8EEE-3C92AD5DA11B}"/>
    <cellStyle name="Fixed 16 3" xfId="17321" xr:uid="{4037B5C5-9E74-4035-9DF5-FE5D603BE433}"/>
    <cellStyle name="Fixed 16 4" xfId="11013" xr:uid="{AB4AD748-67BA-4440-BE70-7510AA7BFE0F}"/>
    <cellStyle name="Fixed 17" xfId="5333" xr:uid="{0F104B4A-232F-4F51-9ACF-A54F71D2FB49}"/>
    <cellStyle name="Fixed 17 2" xfId="5334" xr:uid="{B760CBCA-558A-44C8-8450-12355756221E}"/>
    <cellStyle name="Fixed 17 2 2" xfId="17324" xr:uid="{47141B9A-3B14-4CC4-9231-AE1C09382435}"/>
    <cellStyle name="Fixed 17 2 3" xfId="11016" xr:uid="{2D51A042-E8D0-48C6-825F-76D7A543B5CB}"/>
    <cellStyle name="Fixed 17 3" xfId="17323" xr:uid="{66890090-2A3D-4B0F-ACFB-EA61623118E2}"/>
    <cellStyle name="Fixed 17 4" xfId="11015" xr:uid="{A27A0497-D78B-4E91-9F3A-6FD66A81A688}"/>
    <cellStyle name="Fixed 18" xfId="17308" xr:uid="{0C32D391-4697-47CE-9A38-7D826ABBDA16}"/>
    <cellStyle name="Fixed 19" xfId="11000" xr:uid="{C64F5A79-213A-4F17-85F7-EBF63B6F8C94}"/>
    <cellStyle name="Fixed 2" xfId="5335" xr:uid="{6B1AF7B2-3EA7-42CD-9FA1-156B5A35EC88}"/>
    <cellStyle name="Fixed 2 2" xfId="5336" xr:uid="{A8D67AD2-3AFA-48B5-9F49-E1855009BD4A}"/>
    <cellStyle name="Fixed 2 2 2" xfId="17326" xr:uid="{1B7DA1EC-0F8D-4CCD-9504-0C5F143F1574}"/>
    <cellStyle name="Fixed 2 2 3" xfId="11018" xr:uid="{A4CD90FE-3099-4645-89EE-6CFF42B9D4B1}"/>
    <cellStyle name="Fixed 2 2 4" xfId="25076" xr:uid="{590A3C31-DB8A-4487-ABB4-B62B630159C8}"/>
    <cellStyle name="Fixed 2 3" xfId="17325" xr:uid="{972E7F45-62D4-4D43-BEAA-FB4DF60BF3E9}"/>
    <cellStyle name="Fixed 2 4" xfId="11017" xr:uid="{3231E1CB-AE05-404B-A5AA-F3EB5B7D37A8}"/>
    <cellStyle name="Fixed 2 5" xfId="25075" xr:uid="{A52ADEB5-C09D-4679-9E7C-275706840B27}"/>
    <cellStyle name="Fixed 3" xfId="5337" xr:uid="{BFC1F4F1-E835-422C-876C-679FC36F0C8C}"/>
    <cellStyle name="Fixed 3 2" xfId="5338" xr:uid="{264957F2-1E9F-461D-BAFD-1326DF6CF0C2}"/>
    <cellStyle name="Fixed 3 2 2" xfId="17328" xr:uid="{4D371CB7-3143-41CC-B583-4F9043321369}"/>
    <cellStyle name="Fixed 3 2 3" xfId="11020" xr:uid="{AB3F547D-93A3-4865-85F5-CE1D08CA71C2}"/>
    <cellStyle name="Fixed 3 2 4" xfId="25078" xr:uid="{15389DC9-4079-48A6-9A57-FC71DD524C72}"/>
    <cellStyle name="Fixed 3 3" xfId="17327" xr:uid="{9AF389F9-4321-4B8C-BC6D-A479BD0868AD}"/>
    <cellStyle name="Fixed 3 4" xfId="11019" xr:uid="{5DB75B81-2AD7-474F-9855-E7473C04C759}"/>
    <cellStyle name="Fixed 3 5" xfId="25077" xr:uid="{08249631-B503-4984-B4C7-DBB47DD7C7A2}"/>
    <cellStyle name="Fixed 4" xfId="5339" xr:uid="{0747C882-709D-4845-BE9C-360AA74ECCD1}"/>
    <cellStyle name="Fixed 4 2" xfId="5340" xr:uid="{4583E5D1-B628-4D60-9088-35A26721570B}"/>
    <cellStyle name="Fixed 4 2 2" xfId="17330" xr:uid="{32DC60ED-3EB9-44EF-AF1F-EB22403D23BF}"/>
    <cellStyle name="Fixed 4 2 3" xfId="11022" xr:uid="{C709A0AE-240F-4AE8-8B1B-95727403F307}"/>
    <cellStyle name="Fixed 4 3" xfId="17329" xr:uid="{5EA11034-D093-4623-B961-A1D5378ADE00}"/>
    <cellStyle name="Fixed 4 4" xfId="11021" xr:uid="{3A4212FF-2816-4097-9F5A-E98031A91A66}"/>
    <cellStyle name="Fixed 4 5" xfId="25079" xr:uid="{0D2779A3-2800-4E1C-8091-9B4BB31055C8}"/>
    <cellStyle name="Fixed 5" xfId="5341" xr:uid="{88C8B4F1-A14C-44A5-9BCD-50A86D9181CC}"/>
    <cellStyle name="Fixed 5 2" xfId="5342" xr:uid="{E9B12F62-D27C-401A-943E-584FC280AD98}"/>
    <cellStyle name="Fixed 5 2 2" xfId="17332" xr:uid="{1F57ABB4-9BF9-4D33-9DDF-9D18C5E5DAAE}"/>
    <cellStyle name="Fixed 5 2 3" xfId="11024" xr:uid="{9A4BE460-1ECF-40B0-A395-003D23C1C637}"/>
    <cellStyle name="Fixed 5 3" xfId="17331" xr:uid="{2C23CF76-C2CD-4535-B6EB-FD7BA484D284}"/>
    <cellStyle name="Fixed 5 4" xfId="11023" xr:uid="{E3D8B9F5-3216-4CB0-BA32-BBCBA3399C8F}"/>
    <cellStyle name="Fixed 6" xfId="5343" xr:uid="{1B6A6B93-72A2-4075-A57C-4479A8424585}"/>
    <cellStyle name="Fixed 6 2" xfId="5344" xr:uid="{94DC5B2D-4672-421B-8DFB-66517FB7D6FC}"/>
    <cellStyle name="Fixed 6 2 2" xfId="17334" xr:uid="{5C81A644-1398-4C3D-BE44-820C90C0A468}"/>
    <cellStyle name="Fixed 6 2 3" xfId="11026" xr:uid="{1AE32294-E37A-4243-A356-5970BD8AEC1A}"/>
    <cellStyle name="Fixed 6 3" xfId="17333" xr:uid="{3722D2AE-D35E-4067-9D82-06252E657544}"/>
    <cellStyle name="Fixed 6 4" xfId="11025" xr:uid="{9EF6EBA4-506F-482A-9B03-55E02108BF2A}"/>
    <cellStyle name="Fixed 7" xfId="5345" xr:uid="{66840ED0-98A0-49FE-B324-11FC38BBC921}"/>
    <cellStyle name="Fixed 7 2" xfId="5346" xr:uid="{A3480BA7-4EB4-4FE1-86E5-2492324E5822}"/>
    <cellStyle name="Fixed 7 2 2" xfId="17336" xr:uid="{3BD81C6B-8309-47D7-BBA4-250EB94999DF}"/>
    <cellStyle name="Fixed 7 2 3" xfId="11028" xr:uid="{A5F880CC-BFA2-4EB6-95B2-0D6A520E9611}"/>
    <cellStyle name="Fixed 7 3" xfId="17335" xr:uid="{E8984D2B-C0E5-4806-B153-221F963BC693}"/>
    <cellStyle name="Fixed 7 4" xfId="11027" xr:uid="{7D7ACC42-4B38-4510-B53E-BB51D9713578}"/>
    <cellStyle name="Fixed 8" xfId="5347" xr:uid="{3190BE9E-DF47-4E37-B290-81A8D101D5A0}"/>
    <cellStyle name="Fixed 8 2" xfId="5348" xr:uid="{9CD3CA56-650E-40EE-A9F6-6B813AE71926}"/>
    <cellStyle name="Fixed 8 2 2" xfId="17338" xr:uid="{DB0793C7-23E3-4B88-B6BC-43F63C168833}"/>
    <cellStyle name="Fixed 8 2 3" xfId="11030" xr:uid="{DE23B22D-AC6A-4C59-9544-62D63828CDDD}"/>
    <cellStyle name="Fixed 8 3" xfId="17337" xr:uid="{FD6271D6-2945-4707-9119-E40BE3F8130C}"/>
    <cellStyle name="Fixed 8 4" xfId="11029" xr:uid="{F3EA98C9-22EE-4772-9B65-313EE92EAEE6}"/>
    <cellStyle name="Fixed 9" xfId="5349" xr:uid="{DF33EE6B-D8D1-4B97-85DB-2057D431E2D8}"/>
    <cellStyle name="Fixed 9 2" xfId="5350" xr:uid="{CF3B076F-17A1-4529-8A50-EEBF67B83701}"/>
    <cellStyle name="Fixed 9 2 2" xfId="17340" xr:uid="{03861F97-CEEE-4062-8995-D85188D1F98B}"/>
    <cellStyle name="Fixed 9 2 3" xfId="11032" xr:uid="{A03975F8-2FA2-4743-B5BF-BF564A8D2D2D}"/>
    <cellStyle name="Fixed 9 3" xfId="17339" xr:uid="{00FAEDB1-CDEF-4AC4-A29F-74AF0456270A}"/>
    <cellStyle name="Fixed 9 4" xfId="11031" xr:uid="{41C64AC8-B690-4B2E-B640-6BE5422472A5}"/>
    <cellStyle name="Good 2" xfId="25081" xr:uid="{42316F70-AF04-414D-AD1E-621FDFC7F9A6}"/>
    <cellStyle name="Good 2 2" xfId="25082" xr:uid="{CEF720A9-887F-430F-9307-673047E38118}"/>
    <cellStyle name="Good 2 3" xfId="25083" xr:uid="{71DF7683-F983-4FA0-A7A6-98FEC8D89551}"/>
    <cellStyle name="Good 2 4" xfId="25084" xr:uid="{3B2400C2-63AD-43C5-A46F-F19FE23C682E}"/>
    <cellStyle name="Good 3" xfId="25085" xr:uid="{0BE039D4-EC9D-474E-A9DF-B3FC16DDEFD0}"/>
    <cellStyle name="Good 3 2" xfId="25086" xr:uid="{A50A2B9D-06A9-45D5-9B11-F18C30532B80}"/>
    <cellStyle name="Good 3 3" xfId="25087" xr:uid="{ED79B652-7031-41F1-878D-F7CB4F786BD4}"/>
    <cellStyle name="Good 4" xfId="25088" xr:uid="{0FA41292-E79B-41DD-9EA9-86D4F80AF588}"/>
    <cellStyle name="Good 4 2" xfId="25089" xr:uid="{BFDEDB3E-A414-4088-8A6C-903B5958DE6F}"/>
    <cellStyle name="Good 4 3" xfId="25090" xr:uid="{B33A15BF-CDB8-44CA-AB77-A6324FD71296}"/>
    <cellStyle name="Good 5" xfId="25091" xr:uid="{C4F29F5B-1348-44DD-9E0E-2BD08F7E67E1}"/>
    <cellStyle name="Good 5 2" xfId="25092" xr:uid="{00F22F23-56A4-476F-A6C7-26E8AB1EDA76}"/>
    <cellStyle name="Good 5 3" xfId="25093" xr:uid="{D26A718A-9B50-46D3-9C74-B9A46B516492}"/>
    <cellStyle name="Good 6" xfId="25094" xr:uid="{A35AF810-3C3B-481B-A372-2B127FA7FF53}"/>
    <cellStyle name="Good 6 2" xfId="25095" xr:uid="{48ED4ABF-6534-493E-9E89-E30A24106595}"/>
    <cellStyle name="Good 6 3" xfId="25096" xr:uid="{6A05A7A9-6274-4D3C-A943-0810414187CC}"/>
    <cellStyle name="Good 7" xfId="25097" xr:uid="{DFDDE5EB-F445-4F47-BBE4-AA9129E27383}"/>
    <cellStyle name="Good 7 2" xfId="25098" xr:uid="{BE97AE4E-7263-4002-89B8-3EF32A8C5936}"/>
    <cellStyle name="Good 7 3" xfId="25099" xr:uid="{F1FABF92-99D4-4058-A5A9-34750DD90A08}"/>
    <cellStyle name="Header1" xfId="5351" xr:uid="{33CBFAC5-ABD7-4574-A7CD-83D41FF83CF7}"/>
    <cellStyle name="Header2" xfId="5352" xr:uid="{D3712EF3-8072-47D5-8ECE-5279DC6BA55D}"/>
    <cellStyle name="Header2 2" xfId="25100" xr:uid="{79768B01-CC2D-4F40-B602-DD161EF1CA2B}"/>
    <cellStyle name="Header2 2 2" xfId="25101" xr:uid="{3207BD1E-CC63-43C7-A4CC-574FFF9116F7}"/>
    <cellStyle name="Header2 2 2 2" xfId="25102" xr:uid="{6C43B03D-AE73-45C8-A5C7-706C5FAF2DB9}"/>
    <cellStyle name="Header2 2 3" xfId="25103" xr:uid="{18E63BD0-6101-455B-A7D1-63244B857A8D}"/>
    <cellStyle name="Header2 3" xfId="25104" xr:uid="{15C1C745-2E2F-4AE7-89BA-F50355810101}"/>
    <cellStyle name="Header2 3 2" xfId="25105" xr:uid="{37FE08F9-81D9-405F-9206-475003144F25}"/>
    <cellStyle name="Header2 4" xfId="25106" xr:uid="{2F224077-9252-4788-83B7-6F9FD314ED96}"/>
    <cellStyle name="Heading 1 2" xfId="25107" xr:uid="{8B7754A4-EA1F-43DE-A1DC-E5D3343FAF83}"/>
    <cellStyle name="Heading 1 2 2" xfId="25108" xr:uid="{E9C2F202-0788-415F-8BEA-E6A58A7CE07B}"/>
    <cellStyle name="Heading 1 2 2 2" xfId="25109" xr:uid="{2139998E-B806-460A-A8DD-DD9F3D553FDC}"/>
    <cellStyle name="Heading 1 2 3" xfId="25110" xr:uid="{80E8AC23-9BE7-4145-9102-A80FEC8F3CD8}"/>
    <cellStyle name="Heading 1 2 4" xfId="25111" xr:uid="{36E6054F-1711-49F5-A317-D47AB945E82D}"/>
    <cellStyle name="Heading 1 3" xfId="25112" xr:uid="{C0C04A5C-AB53-49CF-B89A-13EF8EE54292}"/>
    <cellStyle name="Heading 1 3 2" xfId="25113" xr:uid="{E3FBB9F7-9AD9-427A-A0B0-E7B18196C7DC}"/>
    <cellStyle name="Heading 1 3 3" xfId="25114" xr:uid="{B945BF42-9E67-43CA-A5BF-51A546945DC6}"/>
    <cellStyle name="Heading 1 3 4" xfId="25115" xr:uid="{EF5025C6-571D-4714-A7DE-AA6B86E2339F}"/>
    <cellStyle name="Heading 1 4" xfId="25116" xr:uid="{CCD8C4A2-0DC2-43AF-861A-F7E39F583350}"/>
    <cellStyle name="Heading 1 4 2" xfId="25117" xr:uid="{0284D04E-B7EE-4A71-8E54-33C8F64677FD}"/>
    <cellStyle name="Heading 1 4 3" xfId="25118" xr:uid="{5057E388-AEBB-4E32-A5D0-3D603BB5B35F}"/>
    <cellStyle name="Heading 1 4 4" xfId="25119" xr:uid="{BC6FA03A-526E-4557-B211-0048673F71B4}"/>
    <cellStyle name="Heading 1 5" xfId="25120" xr:uid="{5F626467-2C03-4571-BF86-549A24151050}"/>
    <cellStyle name="Heading 1 5 2" xfId="25121" xr:uid="{1312D751-E330-45C1-813A-836A17468270}"/>
    <cellStyle name="Heading 1 5 3" xfId="25122" xr:uid="{C8BE6488-780D-43F0-A5A4-E14C11C7559D}"/>
    <cellStyle name="Heading 1 6" xfId="25123" xr:uid="{6F9FFD5D-9B4C-4C60-AF61-8D1E44F1ED82}"/>
    <cellStyle name="Heading 1 6 2" xfId="25124" xr:uid="{54647053-3EF3-4AE7-8CC4-4B9FB5910F5A}"/>
    <cellStyle name="Heading 1 6 3" xfId="25125" xr:uid="{3EDFCC24-2B3D-4236-A800-17F520E4AE9E}"/>
    <cellStyle name="Heading 1 7" xfId="25126" xr:uid="{7D9B1B0B-A322-4533-B0A6-D1B009ADEDAC}"/>
    <cellStyle name="Heading 1 7 2" xfId="25127" xr:uid="{AB900AB9-AE6B-42BE-9B68-7C5AAAEC1E28}"/>
    <cellStyle name="Heading 1 7 3" xfId="25128" xr:uid="{91EBEC82-662A-4251-A999-BE978E1AC1DD}"/>
    <cellStyle name="Heading 2 2" xfId="25129" xr:uid="{71645E36-D1DA-4C66-A4A4-4F4D71006FD1}"/>
    <cellStyle name="Heading 2 2 2" xfId="25130" xr:uid="{48C49AB9-2697-4F17-BC30-79BA2F90BF7C}"/>
    <cellStyle name="Heading 2 2 2 2" xfId="25131" xr:uid="{4597B616-07AC-4D72-A4B8-521F6762B3E6}"/>
    <cellStyle name="Heading 2 2 3" xfId="25132" xr:uid="{E470820F-E2AC-4A37-86D9-D3E9C7EBB257}"/>
    <cellStyle name="Heading 2 2 4" xfId="25133" xr:uid="{77F60375-6789-4A39-89B0-DECA499BFE42}"/>
    <cellStyle name="Heading 2 3" xfId="25134" xr:uid="{1CABD1A2-5BFB-4E05-B596-12D5D9A36E3F}"/>
    <cellStyle name="Heading 2 3 2" xfId="25135" xr:uid="{597C0BAE-F67A-42F0-A1F1-A40A5976AA8F}"/>
    <cellStyle name="Heading 2 3 3" xfId="25136" xr:uid="{70051761-F304-46AC-952E-3D248D383D8C}"/>
    <cellStyle name="Heading 2 3 4" xfId="25137" xr:uid="{00B0FE7E-BA5B-4080-B634-65A97F8A291C}"/>
    <cellStyle name="Heading 2 4" xfId="25138" xr:uid="{538A49CD-F9E8-47A2-B04D-B1FB1BAE8914}"/>
    <cellStyle name="Heading 2 4 2" xfId="25139" xr:uid="{5E42820F-34BF-40BA-BD24-253FF319B456}"/>
    <cellStyle name="Heading 2 4 3" xfId="25140" xr:uid="{2D242D14-4C9D-4B63-AACF-BC6074F5C45C}"/>
    <cellStyle name="Heading 2 4 4" xfId="25141" xr:uid="{4662A78D-704F-48A5-BD73-961E901F95F9}"/>
    <cellStyle name="Heading 2 5" xfId="25142" xr:uid="{98B877C1-028C-49FB-8734-2012C2D4E0E2}"/>
    <cellStyle name="Heading 2 5 2" xfId="25143" xr:uid="{2741C1F8-4239-4C08-9059-E3AD5F504249}"/>
    <cellStyle name="Heading 2 5 3" xfId="25144" xr:uid="{098E7527-DB4B-4903-B8AD-00189B70C063}"/>
    <cellStyle name="Heading 2 6" xfId="25145" xr:uid="{5299F07F-336A-4497-9315-3EE420EB4FC4}"/>
    <cellStyle name="Heading 2 6 2" xfId="25146" xr:uid="{246DAB99-DC5B-4499-8CED-793DF0D3D237}"/>
    <cellStyle name="Heading 2 6 3" xfId="25147" xr:uid="{824374E6-046C-4900-9B96-4F097E596DE1}"/>
    <cellStyle name="Heading 2 7" xfId="25148" xr:uid="{75BEFDE9-D844-45AD-9B5B-1071F1E928C7}"/>
    <cellStyle name="Heading 2 7 2" xfId="25149" xr:uid="{0D51DEB9-F136-43BF-AC72-2B62CCF23957}"/>
    <cellStyle name="Heading 2 7 3" xfId="25150" xr:uid="{DE2B3594-E6CE-4D13-B907-58BC192465FC}"/>
    <cellStyle name="Heading 3 2" xfId="25151" xr:uid="{C43EBB1B-A5F9-4A02-8FB6-9DF02DEA4747}"/>
    <cellStyle name="Heading 3 2 2" xfId="25152" xr:uid="{8D8AFB37-2020-4308-9CF1-FBC7913FD9CC}"/>
    <cellStyle name="Heading 3 2 3" xfId="25153" xr:uid="{ADAE2FFA-A5B5-4E53-92AA-EA4392B91A9E}"/>
    <cellStyle name="Heading 3 2 4" xfId="25154" xr:uid="{CC76E32A-0617-4E55-8D2F-F8BA1815C681}"/>
    <cellStyle name="Heading 3 3" xfId="25155" xr:uid="{C6174EED-3FF4-421A-9C41-0CC2C97A1431}"/>
    <cellStyle name="Heading 3 3 2" xfId="25156" xr:uid="{752B596F-1FA3-4F7A-AD6D-59D279AA9C4E}"/>
    <cellStyle name="Heading 3 3 3" xfId="25157" xr:uid="{A758DD7A-9BC5-4801-BB70-9F6AE2EFC81B}"/>
    <cellStyle name="Heading 3 4" xfId="25158" xr:uid="{6431CA92-2C8C-4B90-B6D4-EFDB70ECEEA6}"/>
    <cellStyle name="Heading 3 4 2" xfId="25159" xr:uid="{39C626C9-50AC-4710-A939-DDA995F90C18}"/>
    <cellStyle name="Heading 3 4 3" xfId="25160" xr:uid="{4F1F36D7-7361-4B87-9265-659FED88E533}"/>
    <cellStyle name="Heading 3 5" xfId="25161" xr:uid="{0FFDFA7F-3F12-4E92-9994-A7CF692F8DF9}"/>
    <cellStyle name="Heading 3 5 2" xfId="25162" xr:uid="{3D0C545A-F71A-406B-8438-2E7519E2E623}"/>
    <cellStyle name="Heading 3 5 3" xfId="25163" xr:uid="{5991C26E-ABCB-4938-ACE8-E0E3400211BD}"/>
    <cellStyle name="Heading 3 6" xfId="25164" xr:uid="{7A8E0587-8085-46F6-A531-4AD16C81A0EB}"/>
    <cellStyle name="Heading 3 6 2" xfId="25165" xr:uid="{C81D7388-B305-43A0-B9CE-BD981A3B3DBB}"/>
    <cellStyle name="Heading 3 6 3" xfId="25166" xr:uid="{EF705AE0-647F-42C1-8CB9-C258A8046F24}"/>
    <cellStyle name="Heading 3 7" xfId="25167" xr:uid="{D0141F99-D6CF-439B-98AA-5F357AC137D8}"/>
    <cellStyle name="Heading 3 7 2" xfId="25168" xr:uid="{F9FDCDE1-0E9E-4A22-B2EB-6850904FC81F}"/>
    <cellStyle name="Heading 3 7 3" xfId="25169" xr:uid="{81FC3CE2-7906-4C13-B0C5-845DB6FF1CDC}"/>
    <cellStyle name="Heading 4 2" xfId="25170" xr:uid="{9404D8F9-A29C-49E3-BC1D-815299C96108}"/>
    <cellStyle name="Heading 4 2 2" xfId="25171" xr:uid="{A3B523D1-FCFE-45C7-9BFD-0019CA7A1519}"/>
    <cellStyle name="Heading 4 2 3" xfId="25172" xr:uid="{BB3E2794-D508-412D-BC03-F1376A2EE75D}"/>
    <cellStyle name="Heading 4 2 4" xfId="25173" xr:uid="{8F806E0C-001C-43B0-8BF1-CDB986AD7729}"/>
    <cellStyle name="Heading 4 3" xfId="25174" xr:uid="{2719FE11-CC14-4FD5-9071-68EC0837D741}"/>
    <cellStyle name="Heading 4 3 2" xfId="25175" xr:uid="{990EFF4B-3C45-4E7B-A201-A2954C2215C7}"/>
    <cellStyle name="Heading 4 3 3" xfId="25176" xr:uid="{F4554723-9DC6-4D52-A50E-2394657521E6}"/>
    <cellStyle name="Heading 4 4" xfId="25177" xr:uid="{501F84C5-1283-44FE-A46C-CEF84921638C}"/>
    <cellStyle name="Heading 4 4 2" xfId="25178" xr:uid="{A851214B-E8E0-4E97-A5C9-5A51C6E68D66}"/>
    <cellStyle name="Heading 4 4 3" xfId="25179" xr:uid="{2C635C87-A97F-40FF-8537-F06E96AE27A0}"/>
    <cellStyle name="Heading 4 5" xfId="25180" xr:uid="{DAA0676C-200D-478C-9F89-16301B925DBE}"/>
    <cellStyle name="Heading 4 5 2" xfId="25181" xr:uid="{5A4731E3-7F3E-48CE-A939-3A66990FCB52}"/>
    <cellStyle name="Heading 4 5 3" xfId="25182" xr:uid="{EF998172-87A2-4003-BB76-EED7A7C0CBA3}"/>
    <cellStyle name="Heading 4 6" xfId="25183" xr:uid="{6E86AE30-C471-4E85-8C36-30A4E44F410B}"/>
    <cellStyle name="Heading 4 6 2" xfId="25184" xr:uid="{C7D9273B-998B-4D4F-8CE9-112C539EAE24}"/>
    <cellStyle name="Heading 4 6 3" xfId="25185" xr:uid="{3C827FEA-B361-4454-9315-DB66DC182308}"/>
    <cellStyle name="Heading 4 7" xfId="25186" xr:uid="{C04BDA46-B006-4064-A8FA-984CBB047894}"/>
    <cellStyle name="Heading 4 7 2" xfId="25187" xr:uid="{6B45F5BC-3F32-4C66-99A5-1FBE31DA3898}"/>
    <cellStyle name="Heading 4 7 3" xfId="25188" xr:uid="{06CFF270-2F86-4382-876F-239585761786}"/>
    <cellStyle name="Heading1" xfId="5353" xr:uid="{FF1113EF-48F3-4AD9-9212-8B2162AD0A81}"/>
    <cellStyle name="Heading1 10" xfId="5354" xr:uid="{BA6C99CA-B679-4EA5-A044-D876FF68A851}"/>
    <cellStyle name="Heading1 10 2" xfId="5355" xr:uid="{5BE5A4EC-367F-4E35-A531-E7B00C9BA90B}"/>
    <cellStyle name="Heading1 10 2 2" xfId="17343" xr:uid="{E11D6466-1356-4B58-B41F-DBE0B914108C}"/>
    <cellStyle name="Heading1 10 2 3" xfId="11035" xr:uid="{B25F0D58-2A78-4B3E-BA05-AFED897E31C9}"/>
    <cellStyle name="Heading1 10 3" xfId="17342" xr:uid="{D1351D19-744C-41A5-B9B0-67A8F1A94642}"/>
    <cellStyle name="Heading1 10 4" xfId="11034" xr:uid="{86C6DA2C-D465-4A21-8716-DAA8C3C25208}"/>
    <cellStyle name="Heading1 11" xfId="5356" xr:uid="{8CA33A87-1690-4378-8145-7F547C5F7A02}"/>
    <cellStyle name="Heading1 11 2" xfId="5357" xr:uid="{FF101E37-D362-445F-BBC5-E874BC984D66}"/>
    <cellStyle name="Heading1 11 2 2" xfId="17345" xr:uid="{35B5A251-F7C9-4BD4-9466-889B048DCC46}"/>
    <cellStyle name="Heading1 11 2 3" xfId="11037" xr:uid="{AE5AEC66-0308-471E-950E-017F21A70800}"/>
    <cellStyle name="Heading1 11 3" xfId="17344" xr:uid="{D8534B42-3644-4503-B7BE-33116CAE3525}"/>
    <cellStyle name="Heading1 11 4" xfId="11036" xr:uid="{A58AC60B-2396-4E1D-826F-23F12A3F22C8}"/>
    <cellStyle name="Heading1 12" xfId="5358" xr:uid="{46E9C407-AC76-4E37-B81A-CE156FE98956}"/>
    <cellStyle name="Heading1 12 2" xfId="5359" xr:uid="{C436B914-A7A3-4F91-AA01-E688C4379540}"/>
    <cellStyle name="Heading1 12 2 2" xfId="17347" xr:uid="{48AB05F0-34BB-466E-8B9D-00064F8F0610}"/>
    <cellStyle name="Heading1 12 2 3" xfId="11039" xr:uid="{5663BCB5-332A-47D7-9F2E-BA81B834B84C}"/>
    <cellStyle name="Heading1 12 3" xfId="17346" xr:uid="{2BE919F6-B9F2-4B22-902D-AD721622D0ED}"/>
    <cellStyle name="Heading1 12 4" xfId="11038" xr:uid="{10485813-60EC-4B86-9650-7A20042D1C72}"/>
    <cellStyle name="Heading1 13" xfId="5360" xr:uid="{1B2D743D-BC1E-4939-A0E1-0CAB2FB74FB2}"/>
    <cellStyle name="Heading1 13 2" xfId="5361" xr:uid="{10CD8892-8470-43CE-858D-F891EE2A24B1}"/>
    <cellStyle name="Heading1 13 2 2" xfId="17349" xr:uid="{04303E73-404D-4978-ADB2-47914F0F9889}"/>
    <cellStyle name="Heading1 13 2 3" xfId="11041" xr:uid="{4025241A-793F-4720-B1E4-6B9C1AFB52A2}"/>
    <cellStyle name="Heading1 13 3" xfId="17348" xr:uid="{73053018-D589-4FD1-9F5D-D57CAA0A1E74}"/>
    <cellStyle name="Heading1 13 4" xfId="11040" xr:uid="{2989C246-76B6-4A58-8064-EA368A799790}"/>
    <cellStyle name="Heading1 14" xfId="5362" xr:uid="{10B85022-5DCB-40C7-A37E-A7A35CDDA256}"/>
    <cellStyle name="Heading1 14 2" xfId="5363" xr:uid="{AFE5D741-AC5E-42DD-A155-15C132A24E49}"/>
    <cellStyle name="Heading1 14 2 2" xfId="17351" xr:uid="{7BB2EECA-3365-4377-B52B-849E1E6FCE31}"/>
    <cellStyle name="Heading1 14 2 3" xfId="11043" xr:uid="{E7237A39-1A6D-43E8-B329-DC88FBE6B6A6}"/>
    <cellStyle name="Heading1 14 3" xfId="17350" xr:uid="{F38E1C9F-7A0F-4281-98CD-B0EC2E5DC9F4}"/>
    <cellStyle name="Heading1 14 4" xfId="11042" xr:uid="{DCB129F2-256F-404B-8E72-EB43421726A6}"/>
    <cellStyle name="Heading1 15" xfId="5364" xr:uid="{B9686169-A8B9-4431-B7F2-5C7F05CF212A}"/>
    <cellStyle name="Heading1 15 2" xfId="5365" xr:uid="{83DF3EAE-6FED-43BD-96CA-4530ACB5DC35}"/>
    <cellStyle name="Heading1 15 2 2" xfId="17353" xr:uid="{5B3E7620-D35C-4D41-8161-8AFD683AC843}"/>
    <cellStyle name="Heading1 15 2 3" xfId="11045" xr:uid="{BCD5039D-35C8-47AD-B9E9-19F307BD760B}"/>
    <cellStyle name="Heading1 15 3" xfId="17352" xr:uid="{29ABAE39-55CC-4FF6-B901-98680DD4474D}"/>
    <cellStyle name="Heading1 15 4" xfId="11044" xr:uid="{E544A12E-FA66-41FC-99F3-9F1B5C8D43BB}"/>
    <cellStyle name="Heading1 16" xfId="5366" xr:uid="{33249E4C-1FF4-483A-A834-A700E901341D}"/>
    <cellStyle name="Heading1 16 2" xfId="5367" xr:uid="{DDC7E77F-B37F-4A68-AE26-B1AAAF0C4B17}"/>
    <cellStyle name="Heading1 16 2 2" xfId="17355" xr:uid="{CDBBFCB6-A06F-4C15-A20C-D94471842934}"/>
    <cellStyle name="Heading1 16 2 3" xfId="11047" xr:uid="{FE4EF675-FC71-4811-959E-53867D1B3A84}"/>
    <cellStyle name="Heading1 16 3" xfId="17354" xr:uid="{35080F51-76CD-41B2-858D-518AF7B327B6}"/>
    <cellStyle name="Heading1 16 4" xfId="11046" xr:uid="{63168236-E329-482F-B4D2-7D239585CFCC}"/>
    <cellStyle name="Heading1 17" xfId="5368" xr:uid="{E5E644D6-9336-4BD6-A21F-2679B39AB8C4}"/>
    <cellStyle name="Heading1 17 2" xfId="5369" xr:uid="{8DF0EB57-4150-46BE-984F-E75C328E2D41}"/>
    <cellStyle name="Heading1 17 2 2" xfId="17357" xr:uid="{08A310A1-BAC9-45C2-8F70-5BCE2AD3F749}"/>
    <cellStyle name="Heading1 17 2 3" xfId="11049" xr:uid="{613DAA26-617D-46CC-9C93-C1E3AC2A1176}"/>
    <cellStyle name="Heading1 17 3" xfId="17356" xr:uid="{16C38303-AD39-46E7-B408-1D6C18575923}"/>
    <cellStyle name="Heading1 17 4" xfId="11048" xr:uid="{37DA5ACB-EF36-4F46-AD16-5B1DADD7CBB2}"/>
    <cellStyle name="Heading1 18" xfId="17341" xr:uid="{05F2309C-170C-436F-ADDF-C075CE8BA085}"/>
    <cellStyle name="Heading1 19" xfId="11033" xr:uid="{902DF4B6-56D0-4290-A82B-F02E225C1586}"/>
    <cellStyle name="Heading1 2" xfId="5370" xr:uid="{9307CFB3-B3F7-492E-B534-2FDD3951B19C}"/>
    <cellStyle name="Heading1 2 2" xfId="5371" xr:uid="{6E0C447E-EDB5-4124-8EB4-09DE9367B10C}"/>
    <cellStyle name="Heading1 2 2 2" xfId="17359" xr:uid="{27CB7BF4-6192-411E-A90E-C6D1F9580227}"/>
    <cellStyle name="Heading1 2 2 3" xfId="11051" xr:uid="{FD036FAA-A2EE-4C4D-B32C-CCE34A3EEADC}"/>
    <cellStyle name="Heading1 2 2 4" xfId="25190" xr:uid="{F69E093E-AD8A-4DD5-A227-0F4F3BC036A1}"/>
    <cellStyle name="Heading1 2 3" xfId="17358" xr:uid="{E5C15E61-BCEF-4E6A-BBAF-7B948CC82387}"/>
    <cellStyle name="Heading1 2 4" xfId="11050" xr:uid="{5017E9C9-50F5-492F-9426-B1E28C581BE6}"/>
    <cellStyle name="Heading1 2 5" xfId="25189" xr:uid="{2ED8C8DB-0565-4720-8D9E-F60067B045B2}"/>
    <cellStyle name="Heading1 3" xfId="5372" xr:uid="{635D116E-E0E6-4DA4-A5C0-6B2D4BCC1463}"/>
    <cellStyle name="Heading1 3 2" xfId="5373" xr:uid="{C1E130E8-256A-4947-86E4-88AFD5FF5B66}"/>
    <cellStyle name="Heading1 3 2 2" xfId="17361" xr:uid="{F1990A09-4F82-49DE-81E0-93614AF003BA}"/>
    <cellStyle name="Heading1 3 2 3" xfId="11053" xr:uid="{D2605379-321B-47F9-BACF-9A5A76ABD908}"/>
    <cellStyle name="Heading1 3 2 4" xfId="25192" xr:uid="{B3404ACF-BCE4-4EAF-88E2-6AAA6DBBD755}"/>
    <cellStyle name="Heading1 3 3" xfId="17360" xr:uid="{01241E2A-7832-4E76-A5C1-ED098B7FC5AE}"/>
    <cellStyle name="Heading1 3 4" xfId="11052" xr:uid="{2A33C0BC-6460-4B99-9CF5-AC3A73C67D5F}"/>
    <cellStyle name="Heading1 3 5" xfId="25191" xr:uid="{12355F0D-62E7-4E7A-AD82-CC3B181ECDD7}"/>
    <cellStyle name="Heading1 4" xfId="5374" xr:uid="{65EFAE0A-E86C-4157-AF7E-E098483355DA}"/>
    <cellStyle name="Heading1 4 2" xfId="5375" xr:uid="{6FD49CF0-00DB-450D-AE63-4DBB57890925}"/>
    <cellStyle name="Heading1 4 2 2" xfId="17363" xr:uid="{64E9539D-D224-4B51-8372-F8F29AA6D07D}"/>
    <cellStyle name="Heading1 4 2 3" xfId="11055" xr:uid="{EF017BAC-6978-4DC9-AB6F-2BEEBC0B439A}"/>
    <cellStyle name="Heading1 4 3" xfId="17362" xr:uid="{D82A0B1B-AED6-4AA0-A943-7AB3802C934D}"/>
    <cellStyle name="Heading1 4 4" xfId="11054" xr:uid="{A5056518-12AF-4489-9A91-564CBF488482}"/>
    <cellStyle name="Heading1 4 5" xfId="25193" xr:uid="{2071B2C1-2E15-484D-9FC1-D9D6C6AA0EEE}"/>
    <cellStyle name="Heading1 5" xfId="5376" xr:uid="{D9552B19-2381-43E2-9CD8-B408784B108D}"/>
    <cellStyle name="Heading1 5 2" xfId="5377" xr:uid="{DBEB3737-0D05-4D66-B782-53B07BA4821A}"/>
    <cellStyle name="Heading1 5 2 2" xfId="17365" xr:uid="{B08E8FB0-35D9-4EAE-BA34-3696B192226B}"/>
    <cellStyle name="Heading1 5 2 3" xfId="11057" xr:uid="{6DB3553F-5FE1-4FE8-A8E2-984669FB4741}"/>
    <cellStyle name="Heading1 5 3" xfId="17364" xr:uid="{E86EE0CA-F193-4E12-9A70-94477BE87072}"/>
    <cellStyle name="Heading1 5 4" xfId="11056" xr:uid="{E4A97BDC-5341-4A19-80E4-048026FB2CAB}"/>
    <cellStyle name="Heading1 6" xfId="5378" xr:uid="{30A0054E-233A-4A9C-82BA-E26787261C56}"/>
    <cellStyle name="Heading1 6 2" xfId="5379" xr:uid="{8E7AD9B0-985F-4705-86A9-466CD736F705}"/>
    <cellStyle name="Heading1 6 2 2" xfId="17367" xr:uid="{082FCF7B-4681-4A8A-9141-FFD346A5574A}"/>
    <cellStyle name="Heading1 6 2 3" xfId="11059" xr:uid="{AC5742A2-5622-4E62-A168-9816CD9613CD}"/>
    <cellStyle name="Heading1 6 3" xfId="17366" xr:uid="{A954EF51-C5FF-48A6-8770-B853BCFF41C4}"/>
    <cellStyle name="Heading1 6 4" xfId="11058" xr:uid="{6E9DCB72-9AA0-4F29-9F86-83401BE0010C}"/>
    <cellStyle name="Heading1 7" xfId="5380" xr:uid="{64657693-8ECE-4D14-BE32-51AE92F597BD}"/>
    <cellStyle name="Heading1 7 2" xfId="5381" xr:uid="{6B461294-7BB3-43C4-9C8D-19E602AB9F2A}"/>
    <cellStyle name="Heading1 7 2 2" xfId="17369" xr:uid="{87F7ABFE-363B-4F36-9CB9-DE7BCD3A8070}"/>
    <cellStyle name="Heading1 7 2 3" xfId="11061" xr:uid="{3B9826FB-E3BD-45DF-85BC-5A2C837A688F}"/>
    <cellStyle name="Heading1 7 3" xfId="17368" xr:uid="{9FA99873-7AFC-4BCB-A099-B03305A0E492}"/>
    <cellStyle name="Heading1 7 4" xfId="11060" xr:uid="{4B3695A8-7DCB-4709-AE31-B7CEB1B74DE8}"/>
    <cellStyle name="Heading1 8" xfId="5382" xr:uid="{D8014CA9-5E5C-40A6-BFD5-794845CCCE52}"/>
    <cellStyle name="Heading1 8 2" xfId="5383" xr:uid="{2783B353-560F-4ADE-8D26-B7D59E253419}"/>
    <cellStyle name="Heading1 8 2 2" xfId="17371" xr:uid="{CE9D8351-6657-40F4-931A-4FC91C91EB4C}"/>
    <cellStyle name="Heading1 8 2 3" xfId="11063" xr:uid="{ADFEB86B-0763-427B-A598-AE7F7ED2865D}"/>
    <cellStyle name="Heading1 8 3" xfId="17370" xr:uid="{80D82E1F-8B60-4CD7-A20F-E49D1FA40CBF}"/>
    <cellStyle name="Heading1 8 4" xfId="11062" xr:uid="{B3233EE8-9C87-41C0-9120-43B532F6FD3F}"/>
    <cellStyle name="Heading1 9" xfId="5384" xr:uid="{736D221D-24FB-48E8-9E38-D40BFA428D0B}"/>
    <cellStyle name="Heading1 9 2" xfId="5385" xr:uid="{331804FB-1F65-4F4F-A3BD-A6BBDCFF8C8D}"/>
    <cellStyle name="Heading1 9 2 2" xfId="17373" xr:uid="{858EDCC9-8263-4A61-92F9-FE191142625F}"/>
    <cellStyle name="Heading1 9 2 3" xfId="11065" xr:uid="{A3CA5CAC-4E16-4861-88E9-853417397120}"/>
    <cellStyle name="Heading1 9 3" xfId="17372" xr:uid="{5DEABCB6-222F-4E45-A664-BF28783A58F8}"/>
    <cellStyle name="Heading1 9 4" xfId="11064" xr:uid="{3F87AF54-87BD-4EFC-9755-90CFF01B2ECA}"/>
    <cellStyle name="Heading2" xfId="5386" xr:uid="{3056778C-437E-42E6-8FC9-468DA43D5D24}"/>
    <cellStyle name="Heading2 10" xfId="5387" xr:uid="{477FADBF-AAE0-4F41-97F9-B3FECD02DE1C}"/>
    <cellStyle name="Heading2 10 2" xfId="5388" xr:uid="{4CF538AA-994D-4330-A423-D06624D415CE}"/>
    <cellStyle name="Heading2 10 2 2" xfId="17376" xr:uid="{0A27875C-102F-45A6-86BF-C636141B906B}"/>
    <cellStyle name="Heading2 10 2 3" xfId="11068" xr:uid="{60918A85-87D4-4852-8159-4D317AFD0301}"/>
    <cellStyle name="Heading2 10 3" xfId="17375" xr:uid="{2B7258D2-5FDE-4432-981F-FE7CED8F8105}"/>
    <cellStyle name="Heading2 10 4" xfId="11067" xr:uid="{8A63F5AF-A9AB-4DB5-9EA2-A5C7E2F4AAE1}"/>
    <cellStyle name="Heading2 11" xfId="5389" xr:uid="{BE149CEA-A5AC-4995-96F8-EECF9312621E}"/>
    <cellStyle name="Heading2 11 2" xfId="5390" xr:uid="{8A60C8AB-6362-4EFB-900C-DF2204A6E8D1}"/>
    <cellStyle name="Heading2 11 2 2" xfId="17378" xr:uid="{D9163265-14CF-4CA5-991B-09E74059AFCC}"/>
    <cellStyle name="Heading2 11 2 3" xfId="11070" xr:uid="{6D2BFC60-06DB-4BC9-A7E1-C1068BE78111}"/>
    <cellStyle name="Heading2 11 3" xfId="17377" xr:uid="{3E04AAF3-B75E-420A-9667-ACAFE959778D}"/>
    <cellStyle name="Heading2 11 4" xfId="11069" xr:uid="{14DB0AB8-BAD9-492A-ACA5-C6E516196946}"/>
    <cellStyle name="Heading2 12" xfId="5391" xr:uid="{3636C765-972C-4EF5-91C2-E6C3A5567A51}"/>
    <cellStyle name="Heading2 12 2" xfId="5392" xr:uid="{D1BE8BC3-BD9D-41F7-9018-F41BE3DD0F3D}"/>
    <cellStyle name="Heading2 12 2 2" xfId="17380" xr:uid="{B6B527E6-2CD8-4871-BA70-7C6D9D3760D4}"/>
    <cellStyle name="Heading2 12 2 3" xfId="11072" xr:uid="{61054803-FD2D-400E-B6CF-83C8413EE22C}"/>
    <cellStyle name="Heading2 12 3" xfId="17379" xr:uid="{FEEC22F8-5458-4A57-A58F-273FDE4C9D69}"/>
    <cellStyle name="Heading2 12 4" xfId="11071" xr:uid="{CDA4BCE3-19ED-4B0E-BA95-A1EA37834F74}"/>
    <cellStyle name="Heading2 13" xfId="5393" xr:uid="{5B57FED0-C699-455A-915D-48244E34C236}"/>
    <cellStyle name="Heading2 13 2" xfId="5394" xr:uid="{AD05B75C-4077-49B3-9033-3D357053340A}"/>
    <cellStyle name="Heading2 13 2 2" xfId="17382" xr:uid="{6835FC01-B750-471F-9F97-45781F973126}"/>
    <cellStyle name="Heading2 13 2 3" xfId="11074" xr:uid="{0CCAE364-9CAF-435C-B833-1D012C2AA9A0}"/>
    <cellStyle name="Heading2 13 3" xfId="17381" xr:uid="{EAAA1332-3554-43CA-8361-5AAAF2D88C30}"/>
    <cellStyle name="Heading2 13 4" xfId="11073" xr:uid="{3A8F399E-0B06-4636-9A73-D712809A46FD}"/>
    <cellStyle name="Heading2 14" xfId="5395" xr:uid="{ECE32A61-D3B9-4EAF-B390-FF65EDB384D5}"/>
    <cellStyle name="Heading2 14 2" xfId="5396" xr:uid="{243536D3-712D-460F-AD92-54367A7133BA}"/>
    <cellStyle name="Heading2 14 2 2" xfId="17384" xr:uid="{87DD6029-8DF0-4BB1-AB06-63F888206655}"/>
    <cellStyle name="Heading2 14 2 3" xfId="11076" xr:uid="{47423269-F746-4D98-AB14-15E033C42703}"/>
    <cellStyle name="Heading2 14 3" xfId="17383" xr:uid="{830183C7-F420-46F2-9459-40FB4B26803C}"/>
    <cellStyle name="Heading2 14 4" xfId="11075" xr:uid="{7760DBA9-C0F9-4255-A57B-71D8FC2F2E80}"/>
    <cellStyle name="Heading2 15" xfId="5397" xr:uid="{DAF0B346-F13E-4662-8AD0-01DAA904EA94}"/>
    <cellStyle name="Heading2 15 2" xfId="5398" xr:uid="{177D9F1B-9D83-4490-AEF6-844348B2D913}"/>
    <cellStyle name="Heading2 15 2 2" xfId="17386" xr:uid="{351CDFB9-D964-4166-951A-8C447664328F}"/>
    <cellStyle name="Heading2 15 2 3" xfId="11078" xr:uid="{014E9DC2-7228-43B3-B342-ACBD48EA110A}"/>
    <cellStyle name="Heading2 15 3" xfId="17385" xr:uid="{ABE08C56-A1CB-44B5-8160-5750A6B0D814}"/>
    <cellStyle name="Heading2 15 4" xfId="11077" xr:uid="{0FE5BAB9-EBE9-46A6-8B62-1F337368C29C}"/>
    <cellStyle name="Heading2 16" xfId="5399" xr:uid="{ED985D21-1749-4761-92E8-2EF72BC81FE9}"/>
    <cellStyle name="Heading2 16 2" xfId="5400" xr:uid="{B0FFAE0A-BDF6-40E9-A479-3692F36BD4D1}"/>
    <cellStyle name="Heading2 16 2 2" xfId="17388" xr:uid="{DDF83FAB-AFB3-42A5-B399-86419CB0E72F}"/>
    <cellStyle name="Heading2 16 2 3" xfId="11080" xr:uid="{AEB5B06F-E58D-4FA9-87D3-07D430576947}"/>
    <cellStyle name="Heading2 16 3" xfId="17387" xr:uid="{1774A587-B42B-4FBE-8058-DAA71286485E}"/>
    <cellStyle name="Heading2 16 4" xfId="11079" xr:uid="{AD977E28-3EA3-45B3-A822-C64BBDC41F94}"/>
    <cellStyle name="Heading2 17" xfId="5401" xr:uid="{CEC229DE-7B1D-4E9B-832F-1A73003561CB}"/>
    <cellStyle name="Heading2 17 2" xfId="5402" xr:uid="{39079D7F-F38C-40EE-8C0A-1B4385DE13DA}"/>
    <cellStyle name="Heading2 17 2 2" xfId="17390" xr:uid="{F00B079A-7BE4-48ED-A5A1-3AA41C31B9A5}"/>
    <cellStyle name="Heading2 17 2 3" xfId="11082" xr:uid="{3C33D300-14D9-4BF5-9F60-EA5469873F49}"/>
    <cellStyle name="Heading2 17 3" xfId="17389" xr:uid="{C8EAFDC7-319D-416E-A626-0ADDA89BC85D}"/>
    <cellStyle name="Heading2 17 4" xfId="11081" xr:uid="{D38818BF-3E7A-4AA9-942A-27B2B5470A29}"/>
    <cellStyle name="Heading2 18" xfId="17374" xr:uid="{0ECEA281-D844-48B1-8D8F-E14129771AEC}"/>
    <cellStyle name="Heading2 19" xfId="11066" xr:uid="{59E0966F-A112-49FE-86D9-CDC8756819D9}"/>
    <cellStyle name="Heading2 2" xfId="5403" xr:uid="{68EF128E-BBEF-4F99-AA20-551D92512509}"/>
    <cellStyle name="Heading2 2 2" xfId="5404" xr:uid="{3D2B3B03-E3C7-4309-9F92-267AB7928199}"/>
    <cellStyle name="Heading2 2 2 2" xfId="17392" xr:uid="{B24029B0-99F3-43AE-9027-9AAAFC15E946}"/>
    <cellStyle name="Heading2 2 2 3" xfId="11084" xr:uid="{2FB5E758-D96E-4009-95DD-380F9DC13343}"/>
    <cellStyle name="Heading2 2 2 4" xfId="25196" xr:uid="{EAF11368-4000-4F36-B21E-2DFCE300235C}"/>
    <cellStyle name="Heading2 2 3" xfId="17391" xr:uid="{5F7F1AFD-8A66-4871-899B-D9439342313A}"/>
    <cellStyle name="Heading2 2 4" xfId="11083" xr:uid="{2148FB06-B481-499B-8910-CF7195C9E155}"/>
    <cellStyle name="Heading2 2 5" xfId="25195" xr:uid="{F950DA9A-83AC-45F0-A693-26E32F030E1D}"/>
    <cellStyle name="Heading2 3" xfId="5405" xr:uid="{18213E8D-68B5-4217-8DA3-A01E3A07728E}"/>
    <cellStyle name="Heading2 3 2" xfId="5406" xr:uid="{6068D53F-501F-4F96-A0DA-1CCA0807D38D}"/>
    <cellStyle name="Heading2 3 2 2" xfId="17394" xr:uid="{B9F5FBCD-68B9-4E45-A5C8-636727D86C5B}"/>
    <cellStyle name="Heading2 3 2 3" xfId="11086" xr:uid="{69B76059-F972-40D1-A6B3-866711993048}"/>
    <cellStyle name="Heading2 3 2 4" xfId="25198" xr:uid="{A82500C1-13F5-4467-AD96-5602F0CD10BF}"/>
    <cellStyle name="Heading2 3 3" xfId="17393" xr:uid="{4F295443-28FD-47E7-BCD5-A759DCF5440F}"/>
    <cellStyle name="Heading2 3 4" xfId="11085" xr:uid="{930B9507-EBF6-4F68-827D-89ABADFDE900}"/>
    <cellStyle name="Heading2 3 5" xfId="25197" xr:uid="{706B31AE-0974-4034-A795-098AC5239F7E}"/>
    <cellStyle name="Heading2 4" xfId="5407" xr:uid="{9982068C-89C8-46BD-BAD4-DEA74269B206}"/>
    <cellStyle name="Heading2 4 2" xfId="5408" xr:uid="{085A0CDF-91D8-4EF5-849C-5BD98B77D0B2}"/>
    <cellStyle name="Heading2 4 2 2" xfId="17396" xr:uid="{0A84C3F2-9FB0-4960-8FA0-1701C40FC7A1}"/>
    <cellStyle name="Heading2 4 2 3" xfId="11088" xr:uid="{AE03E18E-6156-4886-8DCB-60B7D8AB64B9}"/>
    <cellStyle name="Heading2 4 3" xfId="17395" xr:uid="{DBB07583-BB2A-48BC-90E0-45ABFA960AB1}"/>
    <cellStyle name="Heading2 4 4" xfId="11087" xr:uid="{D5BDE75D-2095-4F89-8BCC-D0238DC993C5}"/>
    <cellStyle name="Heading2 4 5" xfId="25199" xr:uid="{14EFF2CB-A0F1-439C-BB10-15ACDB9DE09B}"/>
    <cellStyle name="Heading2 5" xfId="5409" xr:uid="{E258E1F6-409B-4683-8BF1-331FB71BC3FC}"/>
    <cellStyle name="Heading2 5 2" xfId="5410" xr:uid="{87AD82AC-E739-42B4-A2BA-DF0BEA570C40}"/>
    <cellStyle name="Heading2 5 2 2" xfId="17398" xr:uid="{2AEB251E-0913-47BA-B0DE-2A1E395FD6EF}"/>
    <cellStyle name="Heading2 5 2 3" xfId="11090" xr:uid="{83A9378E-62FF-4FB4-A33B-D3987DD52A7C}"/>
    <cellStyle name="Heading2 5 3" xfId="17397" xr:uid="{612EB7B5-8244-4CE9-8A51-883C8ACD2A94}"/>
    <cellStyle name="Heading2 5 4" xfId="11089" xr:uid="{229388CF-BA4B-4781-BB31-3774C2308026}"/>
    <cellStyle name="Heading2 6" xfId="5411" xr:uid="{3629049F-8555-43BA-9266-A841ADA0B4E7}"/>
    <cellStyle name="Heading2 6 2" xfId="5412" xr:uid="{B29B484F-694B-4538-9DCB-FB2345EA6D8B}"/>
    <cellStyle name="Heading2 6 2 2" xfId="17400" xr:uid="{CDD9ABBF-AF9E-4E01-B998-8E64E4473660}"/>
    <cellStyle name="Heading2 6 2 3" xfId="11092" xr:uid="{FA049D63-8F3E-4AED-A250-F95403A551F4}"/>
    <cellStyle name="Heading2 6 3" xfId="17399" xr:uid="{5747C97A-C604-4F5A-BA95-FAD431AB97B1}"/>
    <cellStyle name="Heading2 6 4" xfId="11091" xr:uid="{056593BA-CDF2-4DD4-9C20-A6C0524AB34B}"/>
    <cellStyle name="Heading2 7" xfId="5413" xr:uid="{F533361E-8A1A-4962-9AB2-0C6505922272}"/>
    <cellStyle name="Heading2 7 2" xfId="5414" xr:uid="{E788456A-6BC3-41A6-833B-D0B5395CC2A2}"/>
    <cellStyle name="Heading2 7 2 2" xfId="17402" xr:uid="{96B857F6-6091-4BE8-A25B-C7647DDA3E23}"/>
    <cellStyle name="Heading2 7 2 3" xfId="11094" xr:uid="{84B93AB0-FAD4-4A37-B339-EA1C0F291729}"/>
    <cellStyle name="Heading2 7 3" xfId="17401" xr:uid="{C42A0CE4-4783-4AFF-A520-57B74C00C48A}"/>
    <cellStyle name="Heading2 7 4" xfId="11093" xr:uid="{07681E17-C668-41B1-8051-FC8440C2EDF9}"/>
    <cellStyle name="Heading2 8" xfId="5415" xr:uid="{B702EE85-51E6-4BB4-A232-C2AEA9B81A81}"/>
    <cellStyle name="Heading2 8 2" xfId="5416" xr:uid="{F33C409A-8115-421E-9B5B-7EB78B2C0294}"/>
    <cellStyle name="Heading2 8 2 2" xfId="17404" xr:uid="{EBCFFAA4-27CA-43BC-8280-C2061B7EDEA7}"/>
    <cellStyle name="Heading2 8 2 3" xfId="11096" xr:uid="{0DECAC29-621D-40DB-A632-708CBED69BF4}"/>
    <cellStyle name="Heading2 8 3" xfId="17403" xr:uid="{06AFDD29-C590-4333-8A09-CE7FFAB38D58}"/>
    <cellStyle name="Heading2 8 4" xfId="11095" xr:uid="{764FCBB3-496C-4859-B8DB-AFD8AF3A020F}"/>
    <cellStyle name="Heading2 9" xfId="5417" xr:uid="{B53623BD-1E1B-4DE3-A5A1-CB7D4AB6415F}"/>
    <cellStyle name="Heading2 9 2" xfId="5418" xr:uid="{C1C9A9D5-D1DD-4ECC-AA86-7B502ABF658D}"/>
    <cellStyle name="Heading2 9 2 2" xfId="17406" xr:uid="{A6B379AE-347C-4075-9797-C9F01256F8EB}"/>
    <cellStyle name="Heading2 9 2 3" xfId="11098" xr:uid="{36C510CA-20C7-4FAD-955B-65BB60FEA84C}"/>
    <cellStyle name="Heading2 9 3" xfId="17405" xr:uid="{B7A6E191-214A-47C5-A3BA-E666A46D05D2}"/>
    <cellStyle name="Heading2 9 4" xfId="11097" xr:uid="{DA972748-D269-404C-8ED1-3503F97A4A6A}"/>
    <cellStyle name="Heading3" xfId="5419" xr:uid="{7E0B868C-D242-4092-9A62-4C7AE21076F1}"/>
    <cellStyle name="highlightExposure" xfId="25200" xr:uid="{CA9A7BEA-11E1-4C93-9879-50C637D327BD}"/>
    <cellStyle name="highlightExposure 2" xfId="25201" xr:uid="{EBC8DB02-3A2B-4D60-AC26-A068FA56CBAF}"/>
    <cellStyle name="highlightExposure 2 2" xfId="25202" xr:uid="{3494037B-2E7B-4D48-9B8A-0FC5779158CB}"/>
    <cellStyle name="highlightExposure 2 2 2" xfId="25203" xr:uid="{B103CE57-D1B6-497C-80D0-A1EAC07E241D}"/>
    <cellStyle name="highlightExposure 2 3" xfId="25204" xr:uid="{2D52374D-24C9-402D-B548-F4B3683843C9}"/>
    <cellStyle name="highlightExposure 3" xfId="25205" xr:uid="{174DA73F-3F45-4AF8-9AF1-7C9931384FA6}"/>
    <cellStyle name="highlightExposure 3 2" xfId="25206" xr:uid="{B556A71B-9E55-4A15-96F0-7AFD2A249A4F}"/>
    <cellStyle name="highlightExposure 4" xfId="25207" xr:uid="{57A1B39F-FC2E-4D9E-992D-4C9A68315F8E}"/>
    <cellStyle name="highlightText" xfId="25208" xr:uid="{0983AF90-BE0C-46E0-975C-C1AAAC8A1B0F}"/>
    <cellStyle name="highlightText 2" xfId="25209" xr:uid="{C261004F-A972-4E0D-86D6-5DA2C2773CDA}"/>
    <cellStyle name="highlightText 2 2" xfId="25210" xr:uid="{9519C86B-1E40-4784-AC67-030375AF7D4F}"/>
    <cellStyle name="highlightText 2 2 2" xfId="25211" xr:uid="{D33C5239-7033-448C-A8E4-79CC40482B4E}"/>
    <cellStyle name="highlightText 2 3" xfId="25212" xr:uid="{3617BDB3-B77F-40D8-A8A3-DA9199AF3DAA}"/>
    <cellStyle name="highlightText 3" xfId="25213" xr:uid="{59C5E376-8574-4EDE-AFCD-16AADB5E170A}"/>
    <cellStyle name="highlightText 3 2" xfId="25214" xr:uid="{B9A632E4-DBED-4DC8-9FF0-3D095442C5A6}"/>
    <cellStyle name="highlightText 4" xfId="25215" xr:uid="{AA25BE42-209A-46C7-9445-73D9D54936F5}"/>
    <cellStyle name="Hyperlink 14" xfId="33942" xr:uid="{C88235B3-453E-4F35-A7D7-D6A8C4CDD389}"/>
    <cellStyle name="Hyperlink 2" xfId="5420" xr:uid="{48D85E6B-F5A3-489E-AA17-CBDB20A04F79}"/>
    <cellStyle name="Input 2" xfId="25216" xr:uid="{C520A3CB-51AE-4E52-B2BC-9338B3333ED8}"/>
    <cellStyle name="Input 2 2" xfId="25217" xr:uid="{985DADC6-AD6D-456C-BFE3-43946ED69E6F}"/>
    <cellStyle name="Input 2 2 2" xfId="25218" xr:uid="{650ABF2F-2589-4E9C-A778-BD7D48D7DDF2}"/>
    <cellStyle name="Input 2 2 2 2" xfId="25219" xr:uid="{A5F511DC-C847-4224-8FF3-F3EFB6EDE321}"/>
    <cellStyle name="Input 2 2 3" xfId="25220" xr:uid="{62B8F7A3-EFF0-477B-9AF6-4C592365B511}"/>
    <cellStyle name="Input 2 3" xfId="25221" xr:uid="{AA759FB8-3F0C-41B3-BA85-5C5FE894A81E}"/>
    <cellStyle name="Input 2 3 2" xfId="25222" xr:uid="{62749A7E-0ABD-4193-BC31-2F992CD6E44F}"/>
    <cellStyle name="Input 2 3 2 2" xfId="25223" xr:uid="{286EA70A-6460-4AC4-9447-B4E98647E1E2}"/>
    <cellStyle name="Input 2 3 3" xfId="25224" xr:uid="{EEE31113-7D8D-4E15-90AC-9A38DDE518D7}"/>
    <cellStyle name="Input 2 4" xfId="25225" xr:uid="{27911A57-AEA1-43B2-9B67-0BB024267DF7}"/>
    <cellStyle name="Input 2 4 2" xfId="25226" xr:uid="{57D9E42C-4412-4137-99AD-27C9E8AF8A53}"/>
    <cellStyle name="Input 2 4 2 2" xfId="25227" xr:uid="{EDFEB4B2-0D01-415F-8546-4F10994B9FED}"/>
    <cellStyle name="Input 2 4 3" xfId="25228" xr:uid="{75623F90-1732-47D9-8C7E-4D01DE6B7AFA}"/>
    <cellStyle name="Input 2 5" xfId="25229" xr:uid="{811128E4-9267-4856-9FDA-B50913E34327}"/>
    <cellStyle name="Input 2 5 2" xfId="25230" xr:uid="{83011FF5-2E33-4A76-AFED-432014EE9F4E}"/>
    <cellStyle name="Input 2 6" xfId="25231" xr:uid="{97AB8C70-9C9B-4AEA-BA32-B7FEE5543069}"/>
    <cellStyle name="Input 3" xfId="25232" xr:uid="{D1CE4484-3195-463E-B193-7B8FCB120367}"/>
    <cellStyle name="Input 3 2" xfId="25233" xr:uid="{1A9761DC-F895-40AB-AA83-04AE06FDE8BC}"/>
    <cellStyle name="Input 3 2 2" xfId="25234" xr:uid="{6789D56B-31FD-43ED-B40B-ECCBC27B0530}"/>
    <cellStyle name="Input 3 2 2 2" xfId="25235" xr:uid="{D9D69E48-C429-4AD4-8145-DA3598566367}"/>
    <cellStyle name="Input 3 2 3" xfId="25236" xr:uid="{F0666B20-A087-4FDC-8D05-5B3D8D66D3CD}"/>
    <cellStyle name="Input 3 3" xfId="25237" xr:uid="{FB52FAAD-AB27-4A82-BDD1-C23BF3104CFD}"/>
    <cellStyle name="Input 3 3 2" xfId="25238" xr:uid="{F3F4EF80-183A-478B-915E-D87AA494AE64}"/>
    <cellStyle name="Input 3 3 2 2" xfId="25239" xr:uid="{5AD1480F-3CB4-4818-945C-74C847C07526}"/>
    <cellStyle name="Input 3 3 3" xfId="25240" xr:uid="{9B00A719-B330-486C-8976-6DDA90F300CB}"/>
    <cellStyle name="Input 3 4" xfId="25241" xr:uid="{8518424C-A279-4570-8486-7D59A9F26004}"/>
    <cellStyle name="Input 3 4 2" xfId="25242" xr:uid="{D7D61F16-6E9C-49E0-B58E-E27638E638EE}"/>
    <cellStyle name="Input 3 5" xfId="25243" xr:uid="{D8A301FE-5E2F-419F-97CB-BB5B743BB06E}"/>
    <cellStyle name="Input 4" xfId="25244" xr:uid="{7166E037-662C-4EE8-9C00-C6774D2E8703}"/>
    <cellStyle name="Input 4 2" xfId="25245" xr:uid="{2FB3B2A6-8E91-4C41-83B7-AD2B7E3F7F66}"/>
    <cellStyle name="Input 4 2 2" xfId="25246" xr:uid="{D5B02C4B-FF83-4A2F-ADF6-6B6EC30C4740}"/>
    <cellStyle name="Input 4 2 2 2" xfId="25247" xr:uid="{320894F9-0A3A-4447-9A7A-1D21113DC90E}"/>
    <cellStyle name="Input 4 2 3" xfId="25248" xr:uid="{F99F6A00-7C66-4EDF-8770-0E560ADCFE3D}"/>
    <cellStyle name="Input 4 3" xfId="25249" xr:uid="{70ABE0CF-6614-47F1-BE42-4965DA716338}"/>
    <cellStyle name="Input 4 3 2" xfId="25250" xr:uid="{8ADD85B2-9443-43AA-B89A-6F0DFFAF84F8}"/>
    <cellStyle name="Input 4 3 2 2" xfId="25251" xr:uid="{989B01F8-E171-4596-BD26-53F1E5DC5C66}"/>
    <cellStyle name="Input 4 3 3" xfId="25252" xr:uid="{451CAFD4-E326-4E48-AC52-BD861989AF26}"/>
    <cellStyle name="Input 4 4" xfId="25253" xr:uid="{0F0415F1-55C8-43E0-A8A3-C7103856BCBA}"/>
    <cellStyle name="Input 4 4 2" xfId="25254" xr:uid="{4214005E-1D7F-429E-816B-C4C1B68A6DD2}"/>
    <cellStyle name="Input 4 5" xfId="25255" xr:uid="{7F6D309B-27FE-48F1-AEAE-3530373C84C3}"/>
    <cellStyle name="Input 5" xfId="25256" xr:uid="{DFA960EC-B7FD-442C-AE17-88AA3E9FEBC7}"/>
    <cellStyle name="Input 5 2" xfId="25257" xr:uid="{F7C302F8-A2B9-4714-8E99-1F2848001E9B}"/>
    <cellStyle name="Input 5 2 2" xfId="25258" xr:uid="{A7B20F20-17D6-4C14-916C-96FBD989C8A5}"/>
    <cellStyle name="Input 5 2 2 2" xfId="25259" xr:uid="{D382F0ED-158B-4376-9AF2-5F91A42F4AC8}"/>
    <cellStyle name="Input 5 2 3" xfId="25260" xr:uid="{73CFE801-7761-4F7E-B519-5862CFB2B11C}"/>
    <cellStyle name="Input 5 3" xfId="25261" xr:uid="{1C68671C-3C8F-4C4C-A0EA-89D03682995A}"/>
    <cellStyle name="Input 5 3 2" xfId="25262" xr:uid="{24C5E070-2C48-4A4B-AA06-650FF4BD4C7C}"/>
    <cellStyle name="Input 5 3 2 2" xfId="25263" xr:uid="{395729E7-0106-49DD-B80A-904525F85D12}"/>
    <cellStyle name="Input 5 3 3" xfId="25264" xr:uid="{8FED8ADD-A335-4CBC-B866-E399B04DD9EF}"/>
    <cellStyle name="Input 5 4" xfId="25265" xr:uid="{F3890F8B-718E-4D22-9295-455B29F0F797}"/>
    <cellStyle name="Input 5 4 2" xfId="25266" xr:uid="{A0942191-D91C-4480-9930-E0EFAFA86C11}"/>
    <cellStyle name="Input 5 5" xfId="25267" xr:uid="{B9674B62-1585-4F84-A019-A4B7525C7557}"/>
    <cellStyle name="Input 6" xfId="25268" xr:uid="{9B0D008B-087C-46E8-B884-E785C885930C}"/>
    <cellStyle name="Input 6 2" xfId="25269" xr:uid="{16776D8A-290F-4376-92F0-E71BA2D8E5EA}"/>
    <cellStyle name="Input 6 2 2" xfId="25270" xr:uid="{57FC9947-299D-4E86-86F7-8EF92FDAF0EF}"/>
    <cellStyle name="Input 6 2 2 2" xfId="25271" xr:uid="{FF4F1DD1-326E-46D1-89D0-2C1E6BB6B5C2}"/>
    <cellStyle name="Input 6 2 3" xfId="25272" xr:uid="{177F6DA0-0B29-4C9F-87D7-EE0B8817FC1B}"/>
    <cellStyle name="Input 6 3" xfId="25273" xr:uid="{4B5E2B6C-7981-407E-8A4E-68167F9EFC00}"/>
    <cellStyle name="Input 6 3 2" xfId="25274" xr:uid="{F77994CC-190B-43FB-B60C-E6E6FC7ECEA2}"/>
    <cellStyle name="Input 6 3 2 2" xfId="25275" xr:uid="{BAF0F818-36C5-4297-B7E8-DCADC9B109A3}"/>
    <cellStyle name="Input 6 3 3" xfId="25276" xr:uid="{55132840-EFB5-4694-812E-5392C0A5278F}"/>
    <cellStyle name="Input 6 4" xfId="25277" xr:uid="{288FD1CF-8BCF-406F-87B6-1770EF3212CE}"/>
    <cellStyle name="Input 6 4 2" xfId="25278" xr:uid="{B7CB5EE5-3EA6-414D-99BC-882EDF0D6917}"/>
    <cellStyle name="Input 6 5" xfId="25279" xr:uid="{A9F528CD-D609-4092-BA9C-C38BB7DFBBDD}"/>
    <cellStyle name="Input 7" xfId="25280" xr:uid="{C4B58E60-19AA-46AE-A5BD-9DC63B9BEB48}"/>
    <cellStyle name="Input 7 2" xfId="25281" xr:uid="{0DB50E10-29E8-4E49-A2DB-3E4B966A29E5}"/>
    <cellStyle name="Input 7 2 2" xfId="25282" xr:uid="{BFD7ADF0-AF6B-4F86-B586-12071B5DD4D0}"/>
    <cellStyle name="Input 7 2 2 2" xfId="25283" xr:uid="{3C101B43-12B9-453C-9A6B-14B65C25DCD2}"/>
    <cellStyle name="Input 7 2 3" xfId="25284" xr:uid="{952B2A17-A720-48AF-B87F-C8D8244276E8}"/>
    <cellStyle name="Input 7 3" xfId="25285" xr:uid="{5F4FECC7-AF64-4067-9452-B1A129146B96}"/>
    <cellStyle name="Input 7 3 2" xfId="25286" xr:uid="{BBEB7A77-156B-45ED-9A67-2EB9D7CAB5EB}"/>
    <cellStyle name="Input 7 3 2 2" xfId="25287" xr:uid="{C5F66768-E3B5-4EFC-9286-E5EC6DAB0CFF}"/>
    <cellStyle name="Input 7 3 3" xfId="25288" xr:uid="{B6963245-9A14-428C-B57F-5E19612AEB6A}"/>
    <cellStyle name="Input 7 4" xfId="25289" xr:uid="{E9B91145-85BC-48B7-8CDF-29E60245EFBC}"/>
    <cellStyle name="Input 7 4 2" xfId="25290" xr:uid="{75512873-5706-4263-AEA7-7785D5C2BEF9}"/>
    <cellStyle name="Input 7 5" xfId="25291" xr:uid="{4A36EBD2-2488-4431-938F-FD1986850FAE}"/>
    <cellStyle name="Inputdate" xfId="5421" xr:uid="{0741FFE6-3C2A-4045-B245-FC94C7C28F6C}"/>
    <cellStyle name="Inputdate 2" xfId="25292" xr:uid="{0349E15D-E258-4CD7-8880-D5C01CBCDE51}"/>
    <cellStyle name="Inputdate 2 2" xfId="25293" xr:uid="{126CDBF4-50C8-49D9-8632-2C88FCD698D5}"/>
    <cellStyle name="Inputdate 2 2 2" xfId="25294" xr:uid="{C8CBD1DC-FDF1-49D0-ACE1-D7B7B7A8BDF7}"/>
    <cellStyle name="Inputdate 2 3" xfId="25295" xr:uid="{B644D643-B73D-4C2F-8319-2C8473CB1D02}"/>
    <cellStyle name="Inputdate 2 3 2" xfId="25296" xr:uid="{F6B5EFAF-2E4F-4337-A875-FA069A846500}"/>
    <cellStyle name="Inputdate 2 4" xfId="25297" xr:uid="{CEEB0561-4BAA-4803-BC49-4F44C342FF30}"/>
    <cellStyle name="Inputdate 3" xfId="25298" xr:uid="{52976906-34CD-4948-85E7-37CDBA6187E1}"/>
    <cellStyle name="Inputdate 3 2" xfId="25299" xr:uid="{B97B187E-8F9F-4FB3-8159-A36CCFFDD270}"/>
    <cellStyle name="Inputdate 3 2 2" xfId="25300" xr:uid="{8DA0D513-61BA-4368-9C79-F436A81588E1}"/>
    <cellStyle name="Inputdate 4" xfId="25301" xr:uid="{D54399F6-F418-4F90-AD7D-E18CDB83E460}"/>
    <cellStyle name="Inputdate 4 2" xfId="25302" xr:uid="{8CA9CBB7-797D-4798-92FE-53400EB2DF3E}"/>
    <cellStyle name="inputExposure" xfId="25303" xr:uid="{6821E654-4864-44D0-9FB1-6064E2D1D30A}"/>
    <cellStyle name="inputExposure 2" xfId="25304" xr:uid="{4968360A-456B-4CD0-B90D-A8AD89DEB8A0}"/>
    <cellStyle name="inputExposure 2 2" xfId="25305" xr:uid="{44408F70-7306-4E80-A55C-33D29CBCFB22}"/>
    <cellStyle name="inputExposure 2 2 2" xfId="25306" xr:uid="{D3948533-701E-4665-BAD6-E9258F8772C7}"/>
    <cellStyle name="inputExposure 2 3" xfId="25307" xr:uid="{DC340515-2EEE-42F3-B242-1BBE8F045371}"/>
    <cellStyle name="inputExposure 3" xfId="25308" xr:uid="{1DAD2816-56B3-44AF-AC10-79D9FAF1D828}"/>
    <cellStyle name="inputExposure 3 2" xfId="25309" xr:uid="{ACBDBF57-739E-4039-BF0E-F3CA6C545244}"/>
    <cellStyle name="inputExposure 4" xfId="25310" xr:uid="{81ABCF32-3B42-4468-A733-B37E1134502F}"/>
    <cellStyle name="Inputnumbacc" xfId="5422" xr:uid="{B2E3DEB1-2A07-4188-8571-4E98C991018C}"/>
    <cellStyle name="Inputnumbacc 2" xfId="25311" xr:uid="{B381F4A1-B063-4FA9-A4A4-FB6E06B1F28B}"/>
    <cellStyle name="Inputnumbacc 2 2" xfId="25312" xr:uid="{E57B57DD-19B7-4099-B773-AEC18E97046B}"/>
    <cellStyle name="Inputnumbacc 2 2 2" xfId="25313" xr:uid="{7ED003B1-A99F-48CB-8333-EA584C41D69C}"/>
    <cellStyle name="Inputnumbacc 3" xfId="25314" xr:uid="{9C8606D9-62E0-401E-BB8C-47B8B0C18FB5}"/>
    <cellStyle name="Inputnumbacc 3 2" xfId="25315" xr:uid="{CD3B8628-E11C-4E5E-AD18-A03C07B9660C}"/>
    <cellStyle name="Inputnumbacc 3 2 2" xfId="25316" xr:uid="{EC49BE42-0862-4237-A9CF-273A7F49B149}"/>
    <cellStyle name="Inputnumbacc 4" xfId="25317" xr:uid="{823C16B8-3A91-42B8-9EE2-A0536FB438BB}"/>
    <cellStyle name="Inputnumbacc 4 2" xfId="25318" xr:uid="{3B7EA4B7-D2E3-49FE-9E0B-0304DD61B788}"/>
    <cellStyle name="Inputnumbaccid" xfId="5423" xr:uid="{5FCF6731-F5D3-46C5-A7F1-6C2F9C151594}"/>
    <cellStyle name="Inputnumbaccid 2" xfId="25319" xr:uid="{912A42AA-54CA-43D5-9BC4-160D5E6BEBB3}"/>
    <cellStyle name="Inputnumbaccid 2 2" xfId="25320" xr:uid="{A9365E58-6261-47E1-B5C8-FF5BF4A2027E}"/>
    <cellStyle name="Inputnumbaccid 2 2 2" xfId="25321" xr:uid="{79715D55-27BC-402F-8877-719A7AC9D4E2}"/>
    <cellStyle name="Inputnumbaccid 3" xfId="25322" xr:uid="{F4715351-1CB2-44E6-A503-AA9AD74A0F9E}"/>
    <cellStyle name="Inputnumbaccid 3 2" xfId="25323" xr:uid="{A524E707-0F65-484F-BA7B-EAF14EB28821}"/>
    <cellStyle name="Inputnumbaccid 3 2 2" xfId="25324" xr:uid="{1D6BF498-72F5-4E72-974C-770B81C5B12C}"/>
    <cellStyle name="Inputnumbaccid 4" xfId="25325" xr:uid="{23A368F3-ECD4-4F19-824D-751F68CE4FBE}"/>
    <cellStyle name="Inputnumbaccid 4 2" xfId="25326" xr:uid="{1810028D-ABD7-4856-B2D1-9B8B8FEB245B}"/>
    <cellStyle name="Insatisfaisant" xfId="5424" xr:uid="{AF89C320-03FE-4085-B28B-C69AF6A861CF}"/>
    <cellStyle name="Insatisfaisant 2" xfId="18218" xr:uid="{D79F72FC-14CA-41B8-9844-5C1B72E1845C}"/>
    <cellStyle name="Köprü_SY100A" xfId="25327" xr:uid="{34CE8EB5-4909-4419-BD88-31E907477ACB}"/>
    <cellStyle name="Linked Cell 2" xfId="25328" xr:uid="{512689A5-3603-4EBC-B33B-8BF67DF6AEAA}"/>
    <cellStyle name="Linked Cell 2 2" xfId="25329" xr:uid="{91FBDCAF-781C-48DD-859E-8D9D3B402C57}"/>
    <cellStyle name="Linked Cell 2 3" xfId="25330" xr:uid="{155E85F5-0DB2-4621-9D6A-ACF23894460E}"/>
    <cellStyle name="Linked Cell 2 4" xfId="25331" xr:uid="{83FAC92D-639B-42BA-B675-34A7137A97E1}"/>
    <cellStyle name="Linked Cell 3" xfId="25332" xr:uid="{74069C9C-C4B1-4F82-B416-D4B0FCF22E1E}"/>
    <cellStyle name="Linked Cell 3 2" xfId="25333" xr:uid="{F863EA21-1D4C-4386-B5E4-6A327BA5F7CA}"/>
    <cellStyle name="Linked Cell 3 3" xfId="25334" xr:uid="{6FC32E22-CEAA-4813-8B5E-4D3FD73C110E}"/>
    <cellStyle name="Linked Cell 4" xfId="25335" xr:uid="{BD6421A6-9EF6-41AE-B960-36A510C5F483}"/>
    <cellStyle name="Linked Cell 4 2" xfId="25336" xr:uid="{CA3336D9-143F-4863-B659-8605FB9C4DBB}"/>
    <cellStyle name="Linked Cell 4 3" xfId="25337" xr:uid="{CB1507C4-E640-4323-9EB4-D0791E00696B}"/>
    <cellStyle name="Linked Cell 5" xfId="25338" xr:uid="{B3032733-1782-407B-BDB5-7F5F50383C41}"/>
    <cellStyle name="Linked Cell 5 2" xfId="25339" xr:uid="{0BB37650-A9D0-47B5-8FCA-B3AF03824E2D}"/>
    <cellStyle name="Linked Cell 5 3" xfId="25340" xr:uid="{D45CAAFB-E843-42CA-9285-935F4BEFFB9B}"/>
    <cellStyle name="Linked Cell 6" xfId="25341" xr:uid="{C0305E10-C381-42DC-99D3-6DA914C20256}"/>
    <cellStyle name="Linked Cell 6 2" xfId="25342" xr:uid="{4202AD8E-8ED4-4811-A16C-78115561030E}"/>
    <cellStyle name="Linked Cell 6 3" xfId="25343" xr:uid="{025E9414-BEFA-46D7-BDA9-8CB4BD10CCAE}"/>
    <cellStyle name="Linked Cell 7" xfId="25344" xr:uid="{F3516DC7-D27A-4FAE-8CE7-BC1D0359D01B}"/>
    <cellStyle name="Linked Cell 7 2" xfId="25345" xr:uid="{D443758D-3C90-4129-BAC4-97607A1814CD}"/>
    <cellStyle name="Linked Cell 7 3" xfId="25346" xr:uid="{F5CBAB21-1487-48D5-BE07-4D424FD05E4D}"/>
    <cellStyle name="měny_3Y Plan Polno do DR 9.11.2000" xfId="25347" xr:uid="{EF69BEC3-CF49-411B-9B1C-45B01A7DA476}"/>
    <cellStyle name="meny_Comparison of branches 06 without Corp.FX gains" xfId="25348" xr:uid="{A161E57C-179B-4EC7-8825-14D1AE275FF1}"/>
    <cellStyle name="měny_credit risk" xfId="25349" xr:uid="{6671BA37-44FC-468B-AD37-4A743C2EC07E}"/>
    <cellStyle name="meny_expected results RCF 20001" xfId="25350" xr:uid="{09DD0074-B043-4CB8-9377-AD23EF8E929A}"/>
    <cellStyle name="měny_Tdb" xfId="25351" xr:uid="{53AA7391-BE9E-41BD-989D-9D5DEFFAFF03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" xfId="5425" xr:uid="{38D4D253-5C23-4CD5-B18C-58668DD8F80E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" xfId="5426" xr:uid="{38B8F63D-52B1-493C-A735-C569BC48BC6F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" xfId="17408" xr:uid="{D83FE8CC-B730-404E-87FD-4C89AFCB6077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" xfId="11100" xr:uid="{0D98A74B-1980-413B-9034-994931AC9986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" xfId="17407" xr:uid="{F6C262D9-2D1A-4AF0-B4CA-C19A430FD4CA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" xfId="11099" xr:uid="{528EB285-26AD-45FE-B25D-715E0B2A2AFF}"/>
    <cellStyle name="Migliaia (0)_3y plan-azproprie" xfId="25352" xr:uid="{3C47B214-4059-47D2-A337-B985B3318FB7}"/>
    <cellStyle name="Million" xfId="25353" xr:uid="{76EC8E27-0416-4348-929A-B8CD9B8BD995}"/>
    <cellStyle name="MS_Arabic" xfId="5427" xr:uid="{4B1B007E-368B-49DA-A133-75C95B1056FE}"/>
    <cellStyle name="Nedefinován" xfId="25354" xr:uid="{92D8FE85-F0B9-47B1-BC50-89B52AF46671}"/>
    <cellStyle name="Neutral 2" xfId="25355" xr:uid="{E30CFF23-7DC2-48DE-B6BC-8FB67792F05C}"/>
    <cellStyle name="Neutral 2 2" xfId="25356" xr:uid="{023BB375-0B5A-448B-88B1-799288DE9042}"/>
    <cellStyle name="Neutral 2 3" xfId="25357" xr:uid="{F7BD98AA-EBCE-426A-ADD1-713E67C39F0F}"/>
    <cellStyle name="Neutral 2 4" xfId="25358" xr:uid="{EEC24884-A515-45B9-9F42-793B3C5C5D31}"/>
    <cellStyle name="Neutral 3" xfId="25359" xr:uid="{55C0DE23-3132-45F9-8773-5365AA77ECED}"/>
    <cellStyle name="Neutral 3 2" xfId="25360" xr:uid="{143B2DD8-A84A-476F-AEA8-6D89B7E14D83}"/>
    <cellStyle name="Neutral 3 3" xfId="25361" xr:uid="{83C848EF-6B20-4693-90E5-3E7B1F3056D2}"/>
    <cellStyle name="Neutral 4" xfId="25362" xr:uid="{DD86FADB-66F8-4C64-9DB3-A0730A181013}"/>
    <cellStyle name="Neutral 4 2" xfId="25363" xr:uid="{D3463302-6C0D-459A-A247-F9671519DBAB}"/>
    <cellStyle name="Neutral 4 3" xfId="25364" xr:uid="{4D7CCC69-DB0D-45A2-80E5-CA75CDEA2B4E}"/>
    <cellStyle name="Neutral 5" xfId="25365" xr:uid="{74FE68AE-0168-46C3-B556-0F973F09282A}"/>
    <cellStyle name="Neutral 5 2" xfId="25366" xr:uid="{EE5094D8-050C-4F03-81AB-B8E99F758EE7}"/>
    <cellStyle name="Neutral 5 3" xfId="25367" xr:uid="{DECF381C-BF51-4D99-93F0-E34031834D85}"/>
    <cellStyle name="Neutral 6" xfId="25368" xr:uid="{8A78BA1A-6C06-4757-8EB1-AC594B93A533}"/>
    <cellStyle name="Neutral 6 2" xfId="25369" xr:uid="{FE3D161F-B052-47CB-96EA-A424DDDF9E53}"/>
    <cellStyle name="Neutral 6 3" xfId="25370" xr:uid="{DBFD6426-57A4-4325-980F-3C49BDD046A4}"/>
    <cellStyle name="Neutral 7" xfId="25371" xr:uid="{F980B0CA-77F5-4F77-AE0D-22B9D604F5F4}"/>
    <cellStyle name="Neutral 7 2" xfId="25372" xr:uid="{11EFD9FD-D936-47D7-A171-51E2F0B7A81C}"/>
    <cellStyle name="Neutral 7 3" xfId="25373" xr:uid="{9B0A06C5-D8F6-4FD2-917F-FE4CA1B50529}"/>
    <cellStyle name="Neutre" xfId="5428" xr:uid="{7D18DAF8-CF0D-4742-B991-0A660F702E99}"/>
    <cellStyle name="Neutre 2" xfId="18219" xr:uid="{555D3CF7-7F15-425E-86E0-252D9DFE9721}"/>
    <cellStyle name="Normal" xfId="0" builtinId="0"/>
    <cellStyle name="Normal - Style1" xfId="5429" xr:uid="{0F10A22F-0FFF-4151-852A-7F45870BB482}"/>
    <cellStyle name="Normal - Style1 2" xfId="5430" xr:uid="{D9A1CCD2-466C-4798-BF8D-C4F42A79A30E}"/>
    <cellStyle name="Normal - Style1 2 2" xfId="25374" xr:uid="{80781A87-ACC6-4F1D-B8ED-DCAC463A382B}"/>
    <cellStyle name="Normal - Style1 3" xfId="25375" xr:uid="{A390ECD5-BC1D-49CA-B333-A1FE1282D522}"/>
    <cellStyle name="Normal 10" xfId="5431" xr:uid="{F96DB4C4-0990-47AF-AD41-FF6FDEF454AA}"/>
    <cellStyle name="Normal 10 10" xfId="25376" xr:uid="{195F4D1E-20DE-4E45-A069-1F7F1A3EBF43}"/>
    <cellStyle name="Normal 10 11" xfId="25377" xr:uid="{4083FED0-179E-47C1-83EF-DDED3520856C}"/>
    <cellStyle name="Normal 10 11 2" xfId="33637" xr:uid="{AA115653-ED12-442B-B10D-538904ECD441}"/>
    <cellStyle name="Normal 10 12" xfId="20920" xr:uid="{6A87014F-8302-43E1-80CE-3FFD6E312C73}"/>
    <cellStyle name="Normal 10 12 2" xfId="33588" xr:uid="{070C1F3E-65FC-4185-AC56-9AB9933EB302}"/>
    <cellStyle name="Normal 10 13" xfId="33918" xr:uid="{1D93CF4C-3A0C-41C5-9901-DEE859E5665A}"/>
    <cellStyle name="Normal 10 2" xfId="5432" xr:uid="{F36C1B70-58C0-4B7A-9C11-6313096597D6}"/>
    <cellStyle name="Normal 10 2 2" xfId="1" xr:uid="{43911981-7746-49E8-A4E0-96E4F79496AA}"/>
    <cellStyle name="Normal 10 2 2 2" xfId="25379" xr:uid="{53EFC6B2-5C3A-4DDC-A0E8-6FAB6CF940D8}"/>
    <cellStyle name="Normal 10 2 2 2 2" xfId="25380" xr:uid="{0E8CB890-B80A-4777-A0F4-2E9BA58FC513}"/>
    <cellStyle name="Normal 10 2 2 3" xfId="25378" xr:uid="{05C8EE13-41B4-47D7-A381-04C66004C109}"/>
    <cellStyle name="Normal 10 2 3" xfId="11102" xr:uid="{D80CEEBB-372C-4ED6-9973-B2A7CC255732}"/>
    <cellStyle name="Normal 10 2 3 2" xfId="25382" xr:uid="{D96CCB04-53BC-405A-99BA-4B6A97E65D89}"/>
    <cellStyle name="Normal 10 2 3 2 2" xfId="25383" xr:uid="{CF9CA9D3-B22E-4056-B2E9-97BBAC0D812A}"/>
    <cellStyle name="Normal 10 2 3 3" xfId="25381" xr:uid="{F04C052F-27D3-4475-9D86-BD0E1C787EA3}"/>
    <cellStyle name="Normal 10 2 4" xfId="25384" xr:uid="{26E2F6D0-82C1-4644-AB4B-8A5B4EFDAE37}"/>
    <cellStyle name="Normal 10 2 4 2" xfId="25385" xr:uid="{FC6F1075-FFBB-4E7D-94AB-74360D8A5FF7}"/>
    <cellStyle name="Normal 10 3" xfId="5433" xr:uid="{F3BA54BE-D815-46E8-AF82-F196FE961D51}"/>
    <cellStyle name="Normal 10 3 10" xfId="17818" xr:uid="{4E94F156-0C85-4C23-98D3-880EF52370F8}"/>
    <cellStyle name="Normal 10 3 10 2" xfId="33315" xr:uid="{905A4496-2A96-4FA3-90F0-0B6409E2F50B}"/>
    <cellStyle name="Normal 10 3 11" xfId="18071" xr:uid="{358F4361-58BE-41CD-8289-E7B88DF918B2}"/>
    <cellStyle name="Normal 10 3 11 2" xfId="33415" xr:uid="{5A3833FF-A839-4AD2-BCAE-7FD8AC48D4C3}"/>
    <cellStyle name="Normal 10 3 12" xfId="11103" xr:uid="{6839B11A-923C-4D95-91A4-588C7504A2D4}"/>
    <cellStyle name="Normal 10 3 12 2" xfId="32416" xr:uid="{1DC12C7D-6258-4C72-8AC6-92E7CB382471}"/>
    <cellStyle name="Normal 10 3 13" xfId="19366" xr:uid="{E885DB86-2122-4AB8-BB15-AA845822A882}"/>
    <cellStyle name="Normal 10 3 14" xfId="32315" xr:uid="{60A0134B-F443-40B1-8480-0041B1537B1C}"/>
    <cellStyle name="Normal 10 3 2" xfId="11378" xr:uid="{3B165718-B714-4911-B0C5-969373C5D80D}"/>
    <cellStyle name="Normal 10 3 2 2" xfId="25387" xr:uid="{F9DF8CD3-EFE4-455A-B024-07AF9A37DC25}"/>
    <cellStyle name="Normal 10 3 2 2 2" xfId="25388" xr:uid="{F830B1D9-0C47-4D45-A745-C1345CABA433}"/>
    <cellStyle name="Normal 10 3 2 3" xfId="25386" xr:uid="{A01229B6-6340-4CFF-944F-D1691BCE0E7E}"/>
    <cellStyle name="Normal 10 3 2 4" xfId="32515" xr:uid="{29784D9B-5D77-417E-8F2B-70BDDEDE40D3}"/>
    <cellStyle name="Normal 10 3 3" xfId="11499" xr:uid="{4C2B3E15-9916-456B-B971-984460CCDDB9}"/>
    <cellStyle name="Normal 10 3 3 2" xfId="25390" xr:uid="{40D329F1-C824-4820-BD7E-144432AAD6B7}"/>
    <cellStyle name="Normal 10 3 3 2 2" xfId="25391" xr:uid="{161B3F60-3DA6-4D8F-AE0C-924B3FBDD926}"/>
    <cellStyle name="Normal 10 3 3 3" xfId="25389" xr:uid="{3F41C8D2-650C-4777-A5E5-D10B6F58E8A1}"/>
    <cellStyle name="Normal 10 3 3 4" xfId="32615" xr:uid="{D46659C7-0757-47CB-B316-BE13ED6CF5C2}"/>
    <cellStyle name="Normal 10 3 4" xfId="11599" xr:uid="{3A5BBF04-0A06-41ED-A0D1-B29A1E684E9B}"/>
    <cellStyle name="Normal 10 3 4 2" xfId="25393" xr:uid="{51A4D391-67B0-4BAD-9D9D-D4BA369641FD}"/>
    <cellStyle name="Normal 10 3 4 3" xfId="25392" xr:uid="{815462F1-674D-4A47-96F8-B4C4B1A84F9D}"/>
    <cellStyle name="Normal 10 3 4 4" xfId="32715" xr:uid="{122CA349-2B0C-45D7-A40C-6E1F60E7CA4A}"/>
    <cellStyle name="Normal 10 3 5" xfId="11699" xr:uid="{13663787-E61E-46B4-8FF2-5ECAB6AC8362}"/>
    <cellStyle name="Normal 10 3 5 2" xfId="32815" xr:uid="{FB5A59AA-7D82-4685-9463-9D8AF7F6887C}"/>
    <cellStyle name="Normal 10 3 6" xfId="11799" xr:uid="{9890A688-1406-465E-AA00-B70D3724DEA1}"/>
    <cellStyle name="Normal 10 3 6 2" xfId="32915" xr:uid="{C20B83B7-22E8-47A1-B11B-2B44487B96A1}"/>
    <cellStyle name="Normal 10 3 7" xfId="11899" xr:uid="{394B4421-02F0-4E17-A722-ACCDD7404EE3}"/>
    <cellStyle name="Normal 10 3 7 2" xfId="33015" xr:uid="{A8AE663C-75A1-45DA-B03D-C6A40172EE44}"/>
    <cellStyle name="Normal 10 3 8" xfId="11999" xr:uid="{F8036FDF-95DF-4E85-B9F1-E209A14CEC31}"/>
    <cellStyle name="Normal 10 3 8 2" xfId="33115" xr:uid="{68ACE497-949D-4943-8C26-0BEBB71DC0C4}"/>
    <cellStyle name="Normal 10 3 9" xfId="17410" xr:uid="{55F8697C-EE99-4723-A55B-C8DCA1FCF7B5}"/>
    <cellStyle name="Normal 10 3 9 2" xfId="33215" xr:uid="{56401BB7-7328-4E04-B8E9-570EC2EEC6E8}"/>
    <cellStyle name="Normal 10 4" xfId="17409" xr:uid="{E300E1CB-27FB-4E85-9876-655753028CDE}"/>
    <cellStyle name="Normal 10 4 2" xfId="25395" xr:uid="{4B02B680-D711-438B-941D-9F5C46D87C7A}"/>
    <cellStyle name="Normal 10 4 2 2" xfId="25396" xr:uid="{64EB2832-0384-4ED3-9105-FBF073DF737D}"/>
    <cellStyle name="Normal 10 4 2 2 2" xfId="25397" xr:uid="{31016667-009B-4B1F-9CDB-DD176E299ACA}"/>
    <cellStyle name="Normal 10 4 3" xfId="25398" xr:uid="{4AC611AF-A769-4F60-BDA1-660DBEA7218E}"/>
    <cellStyle name="Normal 10 4 3 2" xfId="25399" xr:uid="{2AD22DE4-7CD2-45CB-8884-27B4D6E7A6FB}"/>
    <cellStyle name="Normal 10 4 3 2 2" xfId="25400" xr:uid="{8BD2051C-3748-4408-9BA1-49FEF3967D58}"/>
    <cellStyle name="Normal 10 4 4" xfId="25401" xr:uid="{A48C80C4-73BD-4F2A-9DF3-1E7603C79F3D}"/>
    <cellStyle name="Normal 10 4 4 2" xfId="25402" xr:uid="{40574013-4A80-4E34-8169-2498B0730396}"/>
    <cellStyle name="Normal 10 4 5" xfId="25394" xr:uid="{B344082B-D2E4-43C3-8B99-98036DC5447B}"/>
    <cellStyle name="Normal 10 5" xfId="11101" xr:uid="{A82EFA61-D007-4CE6-9D22-BB4370EDB355}"/>
    <cellStyle name="Normal 10 5 2" xfId="25404" xr:uid="{8C2E5C7F-620C-47F9-A39D-834468805BB3}"/>
    <cellStyle name="Normal 10 5 2 2" xfId="25405" xr:uid="{C84B0CEF-C650-4A78-9BE6-9CA28F09EC62}"/>
    <cellStyle name="Normal 10 5 2 2 2" xfId="25406" xr:uid="{DE6A19C9-87DF-4A3C-A011-F7F6D00448B4}"/>
    <cellStyle name="Normal 10 5 3" xfId="25407" xr:uid="{23792E24-4508-4204-ADA6-A748C29E8693}"/>
    <cellStyle name="Normal 10 5 3 2" xfId="25408" xr:uid="{91369053-4B8A-438C-9547-1C7272B055E1}"/>
    <cellStyle name="Normal 10 5 3 2 2" xfId="25409" xr:uid="{8718BC34-6E38-434C-B44E-9FD03F96C985}"/>
    <cellStyle name="Normal 10 5 4" xfId="25410" xr:uid="{A499466A-B212-4D9C-BB3E-0BAF7438D463}"/>
    <cellStyle name="Normal 10 5 4 2" xfId="25411" xr:uid="{04C839FB-208B-4A0F-97B7-16A81DB17C64}"/>
    <cellStyle name="Normal 10 5 5" xfId="25403" xr:uid="{AFACC658-A315-45D0-9883-48B372E7CBFA}"/>
    <cellStyle name="Normal 10 6" xfId="18220" xr:uid="{9BBD1ABE-C5FC-4207-BC04-E3A8DC767E03}"/>
    <cellStyle name="Normal 10 6 2" xfId="25413" xr:uid="{81A63192-1987-43B4-AB2C-05B5D9389FDA}"/>
    <cellStyle name="Normal 10 6 2 2" xfId="25414" xr:uid="{CF81D7DC-3A23-4F84-B259-4BE220D8CFBE}"/>
    <cellStyle name="Normal 10 6 2 2 2" xfId="25415" xr:uid="{FB9C1F2B-48C6-4B24-8490-5B7013811483}"/>
    <cellStyle name="Normal 10 6 3" xfId="25416" xr:uid="{DF06AC8D-3735-4B06-A19A-BB916514989B}"/>
    <cellStyle name="Normal 10 6 3 2" xfId="25417" xr:uid="{1EC0E8D0-6AFD-4BB1-B03B-00984E595E35}"/>
    <cellStyle name="Normal 10 6 3 2 2" xfId="25418" xr:uid="{BA867AF2-EA1C-4329-AC0F-A5F21880E710}"/>
    <cellStyle name="Normal 10 6 4" xfId="25419" xr:uid="{50316BDE-1613-4215-9D0A-5A4572E615CA}"/>
    <cellStyle name="Normal 10 6 4 2" xfId="25420" xr:uid="{332F6D5F-1DC9-4649-8EEC-8EBA29A2C4F8}"/>
    <cellStyle name="Normal 10 6 5" xfId="25412" xr:uid="{1C9DA87E-976E-4418-A025-A7044651D96A}"/>
    <cellStyle name="Normal 10 6 6" xfId="33526" xr:uid="{B332D4CA-589D-4D13-9AFD-BDD02A39246E}"/>
    <cellStyle name="Normal 10 7" xfId="19684" xr:uid="{4EA4F0F7-E08A-4646-85F8-AFEC9E9921F4}"/>
    <cellStyle name="Normal 10 7 2" xfId="25422" xr:uid="{20DC7156-8E02-489E-90A4-9E41C54B99F1}"/>
    <cellStyle name="Normal 10 7 2 2" xfId="25423" xr:uid="{965590DB-B4F4-45FF-B7A9-CE9D145F27DA}"/>
    <cellStyle name="Normal 10 7 2 2 2" xfId="25424" xr:uid="{1CDF48B8-D3AD-48B1-BDEA-F8E1CA67B6D2}"/>
    <cellStyle name="Normal 10 7 3" xfId="25425" xr:uid="{C150994D-C1B5-4EB9-9B9E-78CFE136A062}"/>
    <cellStyle name="Normal 10 7 3 2" xfId="25426" xr:uid="{B65B2B45-258B-4619-8B28-0AEEDFEE3D00}"/>
    <cellStyle name="Normal 10 7 3 2 2" xfId="25427" xr:uid="{A3592844-AF07-4ED4-924C-D57F2391F4BB}"/>
    <cellStyle name="Normal 10 7 4" xfId="25428" xr:uid="{59F3A898-F60B-481F-AB48-857A26F0F2F2}"/>
    <cellStyle name="Normal 10 7 4 2" xfId="25429" xr:uid="{4C0DE236-0A6B-4D74-B24B-216D0AC9FE75}"/>
    <cellStyle name="Normal 10 7 5" xfId="25421" xr:uid="{8202AB41-B6A2-43C6-93F3-254575FA0C1B}"/>
    <cellStyle name="Normal 10 7 6" xfId="33557" xr:uid="{E9E3198A-25FE-425F-B0B1-71EF3D23D8A4}"/>
    <cellStyle name="Normal 10 8" xfId="25430" xr:uid="{9129C64B-528C-40AD-A2C3-5C365604666C}"/>
    <cellStyle name="Normal 10 8 2" xfId="25431" xr:uid="{B50D138A-DD24-4916-AB3A-D5AA12E52FA0}"/>
    <cellStyle name="Normal 10 8 2 2" xfId="25432" xr:uid="{71B32C13-2F06-47F7-8F4A-BA9ADA45ACC0}"/>
    <cellStyle name="Normal 10 8 2 2 2" xfId="25433" xr:uid="{64869981-CE02-4CE5-BCE8-8BA47F64F2FD}"/>
    <cellStyle name="Normal 10 8 3" xfId="25434" xr:uid="{F316D2D2-BA52-46FF-9D50-68E3D7C7E1B7}"/>
    <cellStyle name="Normal 10 8 3 2" xfId="25435" xr:uid="{D7ED1454-609A-4ED0-9212-83C32DFA5F99}"/>
    <cellStyle name="Normal 10 8 3 2 2" xfId="25436" xr:uid="{1F5788F7-EEFE-4B0A-A4B3-EC8FAFC53943}"/>
    <cellStyle name="Normal 10 8 4" xfId="25437" xr:uid="{0BE447BB-E1F0-4D32-9767-A18B27B722D4}"/>
    <cellStyle name="Normal 10 8 4 2" xfId="25438" xr:uid="{46651367-3F39-46D7-9778-9A310E9DE94D}"/>
    <cellStyle name="Normal 10 9" xfId="25439" xr:uid="{416A841A-91C0-4B7E-9192-1501A8040756}"/>
    <cellStyle name="Normal 10 9 2" xfId="25440" xr:uid="{2F40B62A-BF37-4BDB-9D44-0F452D120309}"/>
    <cellStyle name="Normal 10 9 2 2" xfId="25441" xr:uid="{9EBCCA9C-1A4C-4301-A36C-9909EDC609FB}"/>
    <cellStyle name="Normal 10 9 2 2 2" xfId="25442" xr:uid="{D330DC0A-D188-4DD3-9830-1814E5589478}"/>
    <cellStyle name="Normal 10 9 3" xfId="25443" xr:uid="{F36CACB4-ED9C-447F-A305-1AB901E787B5}"/>
    <cellStyle name="Normal 10 9 3 2" xfId="25444" xr:uid="{45BD0697-890F-433B-B679-2FA330B474AE}"/>
    <cellStyle name="Normal 10 9 3 2 2" xfId="25445" xr:uid="{36CBB6B3-8863-4FB2-A3AB-2EB7A06E7D42}"/>
    <cellStyle name="Normal 10 9 4" xfId="25446" xr:uid="{D7BD3B37-3C8E-499D-8C8E-5E431C20AA6D}"/>
    <cellStyle name="Normal 10 9 4 2" xfId="25447" xr:uid="{C4157D25-E809-463C-800A-05E42EE07F20}"/>
    <cellStyle name="Normal 100" xfId="20900" xr:uid="{14A44BFC-2461-414C-A14B-8359B2EB3E06}"/>
    <cellStyle name="Normal 100 2" xfId="25449" xr:uid="{BA6A1299-7C18-49CD-B2D0-780AE1B21A14}"/>
    <cellStyle name="Normal 100 2 2" xfId="25450" xr:uid="{10F57EEA-E33A-4593-B81F-8A30C771316A}"/>
    <cellStyle name="Normal 100 2 2 2" xfId="25451" xr:uid="{62A489E3-7000-4675-82C4-C1C4AF54C7D2}"/>
    <cellStyle name="Normal 100 2 2 2 2" xfId="25452" xr:uid="{E4F21576-E30F-4DC7-B42A-8AB860C0A1AB}"/>
    <cellStyle name="Normal 100 2 3" xfId="25453" xr:uid="{6D11966C-5E2A-48F9-AB88-D1B2C17DE4A1}"/>
    <cellStyle name="Normal 100 2 3 2" xfId="25454" xr:uid="{5BD3D59F-216E-4CFE-AFB1-A9496129AC10}"/>
    <cellStyle name="Normal 100 2 3 2 2" xfId="25455" xr:uid="{932C74E3-90F8-43FF-B116-DDEF47A9E023}"/>
    <cellStyle name="Normal 100 2 4" xfId="25456" xr:uid="{A78B5C30-6385-4844-84C7-F5A4D4BC45F0}"/>
    <cellStyle name="Normal 100 2 4 2" xfId="25457" xr:uid="{0A160643-F789-4D18-A6E7-68AAEDD5EE92}"/>
    <cellStyle name="Normal 100 3" xfId="25458" xr:uid="{4464EDE2-FED1-45CB-BEB1-A870FF6587E0}"/>
    <cellStyle name="Normal 100 4" xfId="25448" xr:uid="{F381252C-FBD2-44B9-BAEE-D5A6CE9F8D38}"/>
    <cellStyle name="Normal 100 5" xfId="33584" xr:uid="{29B2ED0E-F9A5-4651-BF43-348C349902CF}"/>
    <cellStyle name="Normal 101" xfId="20904" xr:uid="{B7C6FE8C-2FE0-4372-BCAA-46102ACE1EC0}"/>
    <cellStyle name="Normal 101 2" xfId="25459" xr:uid="{7B0C746A-AD8B-41D2-9512-3222EE1F0F99}"/>
    <cellStyle name="Normal 102" xfId="25460" xr:uid="{74C7CAD8-4364-485A-B1CD-F30CBF209058}"/>
    <cellStyle name="Normal 103" xfId="25461" xr:uid="{05F30F25-4DAF-468F-8E4F-E84C75CFE25E}"/>
    <cellStyle name="Normal 104" xfId="25462" xr:uid="{65A3E0A5-23C8-46BD-B859-5A67DB9D3837}"/>
    <cellStyle name="Normal 105" xfId="25463" xr:uid="{C8551431-0332-4E36-8F47-D478848F3E6B}"/>
    <cellStyle name="Normal 105 2" xfId="25464" xr:uid="{AF0F12AA-8FB7-42A0-B32F-BA5A66FB888A}"/>
    <cellStyle name="Normal 105 2 2" xfId="25465" xr:uid="{F19B4D13-28AD-4511-97FC-6EC32EB124C7}"/>
    <cellStyle name="Normal 105 2 2 2" xfId="25466" xr:uid="{14F5CD2C-24E3-4A78-9ADB-FCE017DD8524}"/>
    <cellStyle name="Normal 105 2 2 2 2" xfId="25467" xr:uid="{00C3ED78-2D82-423F-88E2-DBE7AC64699C}"/>
    <cellStyle name="Normal 105 2 3" xfId="25468" xr:uid="{73C4910B-BB48-4A27-89ED-3C096167AB33}"/>
    <cellStyle name="Normal 105 2 3 2" xfId="25469" xr:uid="{E4EDCBC0-5B21-4700-896F-469C84F4907A}"/>
    <cellStyle name="Normal 105 2 3 2 2" xfId="25470" xr:uid="{C86078E6-8D04-4A23-969B-6D9CD945C4F4}"/>
    <cellStyle name="Normal 105 2 4" xfId="25471" xr:uid="{DB9A4FD3-C9BC-4C2C-8363-2B197698FF60}"/>
    <cellStyle name="Normal 105 2 4 2" xfId="25472" xr:uid="{7253DE6B-47B3-4A10-96E6-2AD9FA76A799}"/>
    <cellStyle name="Normal 105 3" xfId="25473" xr:uid="{0E211043-F723-4BF7-97D5-AE0FDA213143}"/>
    <cellStyle name="Normal 105 3 2" xfId="25474" xr:uid="{FF40C528-17D4-4BC8-80B5-DC68F1076495}"/>
    <cellStyle name="Normal 105 3 2 2" xfId="25475" xr:uid="{C1865D9B-AFB3-4B1C-B1A4-EB819E173A63}"/>
    <cellStyle name="Normal 105 3 2 2 2" xfId="25476" xr:uid="{040D2881-0114-4F8C-B773-7AFB3955C6A6}"/>
    <cellStyle name="Normal 105 3 3" xfId="25477" xr:uid="{E6D3C4E9-CDF2-4844-A5B9-879BAA1BFBD4}"/>
    <cellStyle name="Normal 105 3 3 2" xfId="25478" xr:uid="{60239FE5-ADA3-4028-9E24-7F9422AB4AE5}"/>
    <cellStyle name="Normal 105 3 3 2 2" xfId="25479" xr:uid="{5061B246-0631-409F-B79E-7D15111DC979}"/>
    <cellStyle name="Normal 105 3 4" xfId="25480" xr:uid="{021985A9-450B-4CE4-8AB9-16FE9DF7FACA}"/>
    <cellStyle name="Normal 105 3 4 2" xfId="25481" xr:uid="{C7BF008F-1C01-421B-8429-227F6ABF88B3}"/>
    <cellStyle name="Normal 105 4" xfId="25482" xr:uid="{F8B172DA-3851-456A-9EA6-BB64597DB7A3}"/>
    <cellStyle name="Normal 105 4 2" xfId="25483" xr:uid="{7C7359CB-7619-4D6C-B0C9-67B2E96232B1}"/>
    <cellStyle name="Normal 105 4 2 2" xfId="25484" xr:uid="{FCCF1CFD-5D4B-47DC-9A4D-C90885EA03B9}"/>
    <cellStyle name="Normal 105 4 2 2 2" xfId="25485" xr:uid="{6A73D3FA-9D05-41CC-A30E-D0CF5BD2656A}"/>
    <cellStyle name="Normal 105 4 3" xfId="25486" xr:uid="{1E05F4E1-7929-4506-8E70-2207A597348F}"/>
    <cellStyle name="Normal 105 4 3 2" xfId="25487" xr:uid="{2AA127FB-3787-4381-A17B-688268380403}"/>
    <cellStyle name="Normal 105 4 3 2 2" xfId="25488" xr:uid="{7164511E-27D0-4A86-8D64-66979CF2F369}"/>
    <cellStyle name="Normal 105 4 4" xfId="25489" xr:uid="{F3E16CDB-D20D-40B4-ACD0-87487048333D}"/>
    <cellStyle name="Normal 105 4 4 2" xfId="25490" xr:uid="{B0DBA648-D07D-422A-8FBD-E4E0E11DE62B}"/>
    <cellStyle name="Normal 105 5" xfId="25491" xr:uid="{08AA234B-B1BD-4C01-A544-FC3D21451881}"/>
    <cellStyle name="Normal 105 5 2" xfId="25492" xr:uid="{DD0DAA4E-1E88-4449-8F55-36DA250858A8}"/>
    <cellStyle name="Normal 105 5 2 2" xfId="25493" xr:uid="{D6AE7238-26C4-491F-B678-13E00E7CDEAE}"/>
    <cellStyle name="Normal 105 5 2 2 2" xfId="25494" xr:uid="{EDF55C8D-7F94-48ED-BCB1-888332CCCB7E}"/>
    <cellStyle name="Normal 105 5 3" xfId="25495" xr:uid="{641519D9-64FA-4AB6-8B60-460F9154C84C}"/>
    <cellStyle name="Normal 105 5 3 2" xfId="25496" xr:uid="{F5330D69-F10E-42D9-85C2-B619D801B8FF}"/>
    <cellStyle name="Normal 105 5 3 2 2" xfId="25497" xr:uid="{36C803A4-8996-4478-9EDC-E18CF6988E51}"/>
    <cellStyle name="Normal 105 5 4" xfId="25498" xr:uid="{B946A585-26F4-4668-A1D7-038C13C5C175}"/>
    <cellStyle name="Normal 105 5 4 2" xfId="25499" xr:uid="{B6340703-FCA9-404C-B9B8-0188E9ED0557}"/>
    <cellStyle name="Normal 106" xfId="25500" xr:uid="{2B940ABD-C7EB-4E70-B83A-E3903E4FD691}"/>
    <cellStyle name="Normal 106 2" xfId="25501" xr:uid="{55CF3E45-D2E4-41AE-867B-05F555FDBDE8}"/>
    <cellStyle name="Normal 107" xfId="25502" xr:uid="{114D0560-6D6F-4A57-B0BE-1A2030107A22}"/>
    <cellStyle name="Normal 107 2" xfId="25503" xr:uid="{B84946A7-EF49-4D11-A3DE-D90FF6B88DC3}"/>
    <cellStyle name="Normal 108" xfId="25504" xr:uid="{5AA58CFA-8107-4BF0-8B7D-5F68A3DBCFC9}"/>
    <cellStyle name="Normal 109" xfId="25505" xr:uid="{26ED601A-D9BF-4B34-AB88-8210839641F7}"/>
    <cellStyle name="Normal 109 2" xfId="25506" xr:uid="{668455C8-8D71-4776-9436-B369556D63A6}"/>
    <cellStyle name="Normal 11" xfId="5434" xr:uid="{E1976C02-5E0D-4A5F-8358-CAA7CB91620D}"/>
    <cellStyle name="Normal 11 10" xfId="25507" xr:uid="{029E60A7-D8DB-4F15-AC33-7D07F3DD791A}"/>
    <cellStyle name="Normal 11 10 2" xfId="25508" xr:uid="{EB48F57B-B3A9-4192-B653-3ED832E2A413}"/>
    <cellStyle name="Normal 11 10 2 2" xfId="25509" xr:uid="{43C21A5D-FBA1-4BB5-978D-748DD3EFB274}"/>
    <cellStyle name="Normal 11 10 2 2 2" xfId="25510" xr:uid="{73EF48C0-606C-4DBC-9482-7703AB4E4143}"/>
    <cellStyle name="Normal 11 10 3" xfId="25511" xr:uid="{844E61F5-CD06-4BDC-A05D-380DF314BC66}"/>
    <cellStyle name="Normal 11 10 3 2" xfId="25512" xr:uid="{E32F491E-980A-4B2F-A16C-59B74309C08F}"/>
    <cellStyle name="Normal 11 10 3 2 2" xfId="25513" xr:uid="{B81550F9-5CA6-4B49-9186-EC19DA0377D0}"/>
    <cellStyle name="Normal 11 10 4" xfId="25514" xr:uid="{08AC21DA-4847-418D-9ADE-31201FAACA05}"/>
    <cellStyle name="Normal 11 10 4 2" xfId="25515" xr:uid="{B8F22CA2-CC8C-421B-897A-70659B984D1E}"/>
    <cellStyle name="Normal 11 11" xfId="25516" xr:uid="{D0C465D2-E2FA-448C-B172-861C8AFBC9ED}"/>
    <cellStyle name="Normal 11 12" xfId="25517" xr:uid="{79043479-12BD-4751-8360-87D8173EF8E2}"/>
    <cellStyle name="Normal 11 13" xfId="25518" xr:uid="{05A1788C-DC5B-489B-9A77-1726652167B8}"/>
    <cellStyle name="Normal 11 14" xfId="25519" xr:uid="{7222B904-28EE-46B0-B7C4-A72495B36F5D}"/>
    <cellStyle name="Normal 11 15" xfId="25520" xr:uid="{5617D00B-330E-4C68-8255-93805A50A790}"/>
    <cellStyle name="Normal 11 16" xfId="25521" xr:uid="{B19DB7F9-D4FE-49D6-84DE-01AB296A97FD}"/>
    <cellStyle name="Normal 11 17" xfId="25522" xr:uid="{804A1C08-C5D8-48C6-A7F9-09DE53A1A01C}"/>
    <cellStyle name="Normal 11 18" xfId="25523" xr:uid="{2704EC85-245F-4471-BABA-DD3414131F73}"/>
    <cellStyle name="Normal 11 19" xfId="25524" xr:uid="{8A6A8FCD-5EB0-4155-B502-E45520B81BD4}"/>
    <cellStyle name="Normal 11 2" xfId="5435" xr:uid="{1E313BFF-ADDB-46E3-B779-B69761A48E29}"/>
    <cellStyle name="Normal 11 2 2" xfId="25526" xr:uid="{7451BFA5-1674-4A0C-A582-AAD3C3B031C8}"/>
    <cellStyle name="Normal 11 2 2 2" xfId="25527" xr:uid="{651E58B0-CB89-4703-9976-CDB8172D2A91}"/>
    <cellStyle name="Normal 11 2 2 2 2" xfId="25528" xr:uid="{2C4212C3-A49F-4144-BDDB-C432A1EADE2A}"/>
    <cellStyle name="Normal 11 2 3" xfId="25529" xr:uid="{27EF0DF6-BED5-48C5-B52E-E1778FEBFF43}"/>
    <cellStyle name="Normal 11 2 3 2" xfId="25530" xr:uid="{EC01AA54-3847-47EB-AC11-DA61AA1DA575}"/>
    <cellStyle name="Normal 11 2 3 2 2" xfId="25531" xr:uid="{056DD29C-1F86-40FD-82D3-03CB5655DB6F}"/>
    <cellStyle name="Normal 11 2 4" xfId="25532" xr:uid="{1DF41E2A-AD64-4ED4-A5BF-B7C84629885A}"/>
    <cellStyle name="Normal 11 2 5" xfId="25533" xr:uid="{015F582B-F3FA-4CA0-8373-11DAB4B68EB6}"/>
    <cellStyle name="Normal 11 2 6" xfId="25534" xr:uid="{1548920B-505A-49C3-95F4-13E4DE02BEB9}"/>
    <cellStyle name="Normal 11 2 7" xfId="25535" xr:uid="{CCA7ADE0-647F-4551-9710-8FA41CAAAFD0}"/>
    <cellStyle name="Normal 11 2 8" xfId="25536" xr:uid="{B040DFAD-7609-4939-9A13-77351246F340}"/>
    <cellStyle name="Normal 11 2 8 2" xfId="25537" xr:uid="{B0C06984-969B-4BA9-B0A5-43C9F9C1BD75}"/>
    <cellStyle name="Normal 11 2 9" xfId="25525" xr:uid="{C993A349-F001-4272-A3BD-F3DFA8E0A960}"/>
    <cellStyle name="Normal 11 20" xfId="25538" xr:uid="{A30127AC-057F-4870-9460-DED66E4EBA8B}"/>
    <cellStyle name="Normal 11 21" xfId="25539" xr:uid="{94D16DAF-751F-414A-AC78-C4BB9EEB80DD}"/>
    <cellStyle name="Normal 11 22" xfId="25540" xr:uid="{3D405CFC-FE6B-40A4-8AC6-8A91D5F80CEC}"/>
    <cellStyle name="Normal 11 23" xfId="33924" xr:uid="{9986573F-3242-4E27-9692-B6C24F03C34A}"/>
    <cellStyle name="Normal 11 3" xfId="5436" xr:uid="{3FC39C13-B0B7-4B89-897F-7F6B05A6ADBD}"/>
    <cellStyle name="Normal 11 3 2" xfId="25542" xr:uid="{65470585-D861-4344-9500-63FB2E5B1174}"/>
    <cellStyle name="Normal 11 3 2 2" xfId="25543" xr:uid="{81104301-949C-40C0-B209-C8F1EC3AE24D}"/>
    <cellStyle name="Normal 11 3 2 2 2" xfId="25544" xr:uid="{3B8F5E4F-5757-415B-9A33-440E13C039C1}"/>
    <cellStyle name="Normal 11 3 3" xfId="25545" xr:uid="{DD434696-C219-496E-BA08-F62858E4811E}"/>
    <cellStyle name="Normal 11 3 3 2" xfId="25546" xr:uid="{D0897DCE-8967-4481-A813-964358DE1D2B}"/>
    <cellStyle name="Normal 11 3 3 2 2" xfId="25547" xr:uid="{FC14EEBA-62DA-410A-9AF2-F1BE0F88A71C}"/>
    <cellStyle name="Normal 11 3 4" xfId="25548" xr:uid="{336FE854-1546-4B0B-A612-FE720FC99238}"/>
    <cellStyle name="Normal 11 3 4 2" xfId="25549" xr:uid="{07664666-E7EA-4822-8A49-B19C554AFAC1}"/>
    <cellStyle name="Normal 11 3 5" xfId="25541" xr:uid="{68E56DEF-AD04-4272-9204-92537F4D2573}"/>
    <cellStyle name="Normal 11 4" xfId="18221" xr:uid="{E9A3C9B6-775D-4F7F-9AB7-28E2336DC51C}"/>
    <cellStyle name="Normal 11 4 2" xfId="25551" xr:uid="{C8EC9C50-4A68-4CAB-92DF-C69A88BCBB27}"/>
    <cellStyle name="Normal 11 4 2 2" xfId="25552" xr:uid="{8A9B84C2-D7AB-4AC5-AF0E-80DB69412FAC}"/>
    <cellStyle name="Normal 11 4 2 2 2" xfId="25553" xr:uid="{BE04583B-B188-46C2-B035-5D0D489A3D38}"/>
    <cellStyle name="Normal 11 4 3" xfId="25554" xr:uid="{D37AC217-8F96-4680-B530-80F711B56136}"/>
    <cellStyle name="Normal 11 4 3 2" xfId="25555" xr:uid="{E8D93580-6E3F-4809-A2D2-D4E0290BF357}"/>
    <cellStyle name="Normal 11 4 3 2 2" xfId="25556" xr:uid="{E8C4C522-5C66-4EA2-A173-2D315CF0F7ED}"/>
    <cellStyle name="Normal 11 4 4" xfId="25557" xr:uid="{5CCC5CF0-4ACB-4372-832E-70DA449ADFF1}"/>
    <cellStyle name="Normal 11 4 4 2" xfId="25558" xr:uid="{BAB97DCC-8CB0-4C59-B6CC-7491C88B6595}"/>
    <cellStyle name="Normal 11 4 5" xfId="25550" xr:uid="{E7B2F063-4EAC-4F2B-B34B-D70E5609245E}"/>
    <cellStyle name="Normal 11 5" xfId="25559" xr:uid="{BBAEB4ED-D603-4927-8D6A-F3858FC5D187}"/>
    <cellStyle name="Normal 11 5 2" xfId="25560" xr:uid="{CA7D3E71-1ECD-466E-AF12-241569D1B265}"/>
    <cellStyle name="Normal 11 5 2 2" xfId="25561" xr:uid="{AAF9992D-E3C5-4CE2-A0B6-858EEB804019}"/>
    <cellStyle name="Normal 11 5 2 2 2" xfId="25562" xr:uid="{1CC40614-585F-4752-862D-5BCFAB08D795}"/>
    <cellStyle name="Normal 11 5 3" xfId="25563" xr:uid="{2E7F0045-79D3-454C-9B03-9CA5D2124DEA}"/>
    <cellStyle name="Normal 11 5 3 2" xfId="25564" xr:uid="{08554547-9623-4F9B-A7F6-710F62A698AB}"/>
    <cellStyle name="Normal 11 5 3 2 2" xfId="25565" xr:uid="{DF06724F-7F48-4884-B722-5BCE3EB5F702}"/>
    <cellStyle name="Normal 11 5 4" xfId="25566" xr:uid="{F16FB1AE-EE03-4E96-9952-80633F0EC623}"/>
    <cellStyle name="Normal 11 5 4 2" xfId="25567" xr:uid="{274A1C60-A77C-4E17-9CC6-3F7CD4C853D9}"/>
    <cellStyle name="Normal 11 6" xfId="25568" xr:uid="{BA21EA10-150F-498D-BD41-7F04424BFB4C}"/>
    <cellStyle name="Normal 11 6 2" xfId="25569" xr:uid="{B5E1D7DB-4ED8-4F4A-9CEF-89D7D7B56CED}"/>
    <cellStyle name="Normal 11 6 2 2" xfId="25570" xr:uid="{EC86C128-B34A-4265-8AB3-1906D7C7506F}"/>
    <cellStyle name="Normal 11 6 2 2 2" xfId="25571" xr:uid="{EDEC75B5-296A-48BE-A5E3-2F8808B17C27}"/>
    <cellStyle name="Normal 11 6 3" xfId="25572" xr:uid="{C0B7D50B-966F-4769-BF8B-F98F7AFD5D1C}"/>
    <cellStyle name="Normal 11 6 3 2" xfId="25573" xr:uid="{84D056C2-17FA-40B3-A86D-1563F2122D61}"/>
    <cellStyle name="Normal 11 6 3 2 2" xfId="25574" xr:uid="{9701F263-1BB2-4B55-94BC-AF3E02EA3F2A}"/>
    <cellStyle name="Normal 11 6 4" xfId="25575" xr:uid="{6AF8D34E-FBEF-4849-9B5D-5ABEE5651A3F}"/>
    <cellStyle name="Normal 11 6 4 2" xfId="25576" xr:uid="{E54B6D6B-115C-4113-8AEB-A1A45FA8DD4F}"/>
    <cellStyle name="Normal 11 7" xfId="25577" xr:uid="{8C4E48A7-5E45-4ADD-9CB7-9AD73EE13876}"/>
    <cellStyle name="Normal 11 7 2" xfId="25578" xr:uid="{D0639323-E508-4FD5-9CF5-7F8C57982387}"/>
    <cellStyle name="Normal 11 7 2 2" xfId="25579" xr:uid="{830DC22A-E6DC-4A2C-8BAC-7CD3BD4C05E7}"/>
    <cellStyle name="Normal 11 7 2 2 2" xfId="25580" xr:uid="{A7C7B8F7-01D7-4F18-B837-A026E2618A90}"/>
    <cellStyle name="Normal 11 7 3" xfId="25581" xr:uid="{597DDB35-67EE-4922-B96A-0F20E409908F}"/>
    <cellStyle name="Normal 11 7 3 2" xfId="25582" xr:uid="{1B1246F3-A28A-4C89-B8E6-303D7D186C97}"/>
    <cellStyle name="Normal 11 7 3 2 2" xfId="25583" xr:uid="{D2F7975D-CEA5-4420-95DE-4B953022EDF8}"/>
    <cellStyle name="Normal 11 7 4" xfId="25584" xr:uid="{B0400E46-B644-43B3-9D67-737F4EAA3E56}"/>
    <cellStyle name="Normal 11 7 4 2" xfId="25585" xr:uid="{F17AB4B7-5D7F-47AE-907F-D9BB1E3D7D49}"/>
    <cellStyle name="Normal 11 8" xfId="25586" xr:uid="{15D5ED06-ACA1-4272-8814-8BB70DFC4BB5}"/>
    <cellStyle name="Normal 11 8 2" xfId="25587" xr:uid="{910E4D4D-F4F0-45C5-9929-FD0743F9268E}"/>
    <cellStyle name="Normal 11 8 2 2" xfId="25588" xr:uid="{CAF6CB0E-203B-4ADB-87B7-4F3983D16F98}"/>
    <cellStyle name="Normal 11 8 2 2 2" xfId="25589" xr:uid="{906C02FE-2740-42EA-96B0-61276B0B3617}"/>
    <cellStyle name="Normal 11 8 3" xfId="25590" xr:uid="{7A18839A-D241-40B0-A7B7-51998788EEE1}"/>
    <cellStyle name="Normal 11 8 3 2" xfId="25591" xr:uid="{EE894294-F2A0-4CB2-94DF-564AFEA5CA82}"/>
    <cellStyle name="Normal 11 8 3 2 2" xfId="25592" xr:uid="{B6E76CCC-82A8-4198-8535-07489C3CE23F}"/>
    <cellStyle name="Normal 11 8 4" xfId="25593" xr:uid="{7871E045-4633-4396-B270-50105271EE9B}"/>
    <cellStyle name="Normal 11 8 4 2" xfId="25594" xr:uid="{49FF6598-D8F0-4285-864D-EC184B2FB293}"/>
    <cellStyle name="Normal 11 9" xfId="25595" xr:uid="{5DD58217-C0FC-4ECE-AA36-8D637E44FC13}"/>
    <cellStyle name="Normal 11 9 2" xfId="25596" xr:uid="{1B31E486-D504-4085-98BC-2566B4805EBF}"/>
    <cellStyle name="Normal 11 9 2 2" xfId="25597" xr:uid="{0912D01E-DA34-4E00-8651-968B9C5F127E}"/>
    <cellStyle name="Normal 11 9 2 2 2" xfId="25598" xr:uid="{D77451D4-386A-4353-943F-1CE1C2F02740}"/>
    <cellStyle name="Normal 11 9 3" xfId="25599" xr:uid="{9A0C0130-FFCE-4AAA-9A86-9153A0456560}"/>
    <cellStyle name="Normal 11 9 3 2" xfId="25600" xr:uid="{496542D2-571F-4D0A-BAE4-C6AC4852D4C3}"/>
    <cellStyle name="Normal 11 9 3 2 2" xfId="25601" xr:uid="{F82EAF9D-265C-40C8-96ED-E573890EAD78}"/>
    <cellStyle name="Normal 11 9 4" xfId="25602" xr:uid="{F11648E8-2F9D-4558-87AC-CEDB2D66DA96}"/>
    <cellStyle name="Normal 11 9 4 2" xfId="25603" xr:uid="{23E4FB4D-35FF-44A1-809E-F8CA0D71ABAB}"/>
    <cellStyle name="Normal 110" xfId="25604" xr:uid="{4D31FC09-5AB0-402C-A98A-EBC94D72C3B5}"/>
    <cellStyle name="Normal 110 2" xfId="25605" xr:uid="{4F45CAAD-80E4-4511-B188-F14B506F5A3E}"/>
    <cellStyle name="Normal 111" xfId="25606" xr:uid="{4DB980DC-47FD-4BC8-B624-52808D0943AC}"/>
    <cellStyle name="Normal 111 2" xfId="25607" xr:uid="{B116F215-C6CC-4304-8FF0-C0469EAA75C8}"/>
    <cellStyle name="Normal 111 2 2" xfId="25608" xr:uid="{B9165618-0102-4034-A8DB-A16F74976550}"/>
    <cellStyle name="Normal 111 2 2 2" xfId="25609" xr:uid="{6401E06C-C166-43B8-8040-9ACCE95D6FD1}"/>
    <cellStyle name="Normal 111 2 2 2 2" xfId="25610" xr:uid="{F15E9DA4-9814-402D-A97F-5C24E0E870FF}"/>
    <cellStyle name="Normal 111 2 3" xfId="25611" xr:uid="{ECA36CBC-008A-42F3-B80D-E2EC87E06D95}"/>
    <cellStyle name="Normal 111 2 3 2" xfId="25612" xr:uid="{3A11C477-70A3-4828-AE53-410176B7BBA7}"/>
    <cellStyle name="Normal 111 2 3 2 2" xfId="25613" xr:uid="{BFF15F82-4136-4A2D-87DC-2806077D3934}"/>
    <cellStyle name="Normal 111 2 4" xfId="25614" xr:uid="{4DB5E8C8-76E0-4E64-AAC0-B95CB986974B}"/>
    <cellStyle name="Normal 111 2 4 2" xfId="25615" xr:uid="{0279D64F-7373-421F-9228-82BBD1E1530A}"/>
    <cellStyle name="Normal 112" xfId="25616" xr:uid="{8414CCF8-3F0C-4B9F-9C59-3C1635D46C36}"/>
    <cellStyle name="Normal 112 2" xfId="25617" xr:uid="{99DED305-0285-4081-92AD-8711D44D52EB}"/>
    <cellStyle name="Normal 112 2 2" xfId="25618" xr:uid="{79E45D20-E685-4DBF-A02D-BA65585158B1}"/>
    <cellStyle name="Normal 112 2 2 2" xfId="25619" xr:uid="{A03BB315-72B8-44B3-AEF0-CB5C822B293E}"/>
    <cellStyle name="Normal 112 2 2 2 2" xfId="25620" xr:uid="{49CD41CD-E943-4DC2-8E2E-92A7FA7FF9A5}"/>
    <cellStyle name="Normal 112 2 3" xfId="25621" xr:uid="{0DED7DB1-8DFD-4486-AA0F-FE29D1A541E7}"/>
    <cellStyle name="Normal 112 2 3 2" xfId="25622" xr:uid="{AB015381-035A-49DD-951D-85C930CC1DEE}"/>
    <cellStyle name="Normal 112 2 3 2 2" xfId="25623" xr:uid="{E524260D-9FA0-4BC6-92CD-E8CDB6052DD1}"/>
    <cellStyle name="Normal 112 2 4" xfId="25624" xr:uid="{405F8CA9-FA73-4200-AD39-10E68DB7E610}"/>
    <cellStyle name="Normal 112 2 4 2" xfId="25625" xr:uid="{54C01D30-8396-48B5-96C0-A1E1CE65E770}"/>
    <cellStyle name="Normal 112 3" xfId="25626" xr:uid="{66044D2B-3033-47A3-A467-E586F0F49E01}"/>
    <cellStyle name="Normal 112 3 2" xfId="25627" xr:uid="{69B6B47A-CF83-46B3-89BD-B74C895CD831}"/>
    <cellStyle name="Normal 112 3 2 2" xfId="25628" xr:uid="{D530FDDF-240D-4C8A-A080-4BB26E326F47}"/>
    <cellStyle name="Normal 112 3 2 2 2" xfId="25629" xr:uid="{F235981A-D09D-4A56-AEA5-BDB02B8997B6}"/>
    <cellStyle name="Normal 112 3 3" xfId="25630" xr:uid="{AA1ED8D9-245A-4AB6-B265-23574907E5D3}"/>
    <cellStyle name="Normal 112 3 3 2" xfId="25631" xr:uid="{C3569E46-7DAD-4572-94DB-0F1FD5727820}"/>
    <cellStyle name="Normal 112 3 3 2 2" xfId="25632" xr:uid="{918163FD-2C82-4EAE-8CD1-41A37C8A656C}"/>
    <cellStyle name="Normal 112 3 4" xfId="25633" xr:uid="{A0B66BE2-228D-423E-89F1-62B1CEDC925C}"/>
    <cellStyle name="Normal 112 3 4 2" xfId="25634" xr:uid="{F5CF68F6-3756-44BF-8BED-55FF11369DF7}"/>
    <cellStyle name="Normal 112 4" xfId="25635" xr:uid="{A2C3B2D1-5641-40ED-A435-BBD46F71B563}"/>
    <cellStyle name="Normal 112 4 2" xfId="25636" xr:uid="{51406019-0852-46BB-8BA1-A4D877E1F8B9}"/>
    <cellStyle name="Normal 112 4 2 2" xfId="25637" xr:uid="{CCC61DF3-6498-4740-994F-7DB5058F1EED}"/>
    <cellStyle name="Normal 112 4 2 2 2" xfId="25638" xr:uid="{39168355-EAD0-4ED5-9919-7168D75BDE96}"/>
    <cellStyle name="Normal 112 4 3" xfId="25639" xr:uid="{92B69AD4-855B-4209-82D8-59D45D9DC169}"/>
    <cellStyle name="Normal 112 4 3 2" xfId="25640" xr:uid="{115E24A6-C77D-48E4-B20B-62110E717197}"/>
    <cellStyle name="Normal 112 4 3 2 2" xfId="25641" xr:uid="{1F34DAD5-CC0A-4F54-8266-97D7697CEE95}"/>
    <cellStyle name="Normal 112 4 4" xfId="25642" xr:uid="{AF92C11C-0DE5-4221-BC0F-C4828B96B588}"/>
    <cellStyle name="Normal 112 4 4 2" xfId="25643" xr:uid="{585A7CA0-C1B5-4566-AB28-6540EBA23108}"/>
    <cellStyle name="Normal 112 5" xfId="25644" xr:uid="{4E677953-DAAC-4D81-A303-281E327CDFC3}"/>
    <cellStyle name="Normal 112 5 2" xfId="25645" xr:uid="{151650DF-E1A2-45EE-8EE4-C4D44BA61F73}"/>
    <cellStyle name="Normal 112 5 2 2" xfId="25646" xr:uid="{4DB08BEF-045F-4452-9F1F-9203F951A4E1}"/>
    <cellStyle name="Normal 112 5 2 2 2" xfId="25647" xr:uid="{07DE2367-891A-4351-A4F6-7DF4775B468B}"/>
    <cellStyle name="Normal 112 5 3" xfId="25648" xr:uid="{F122235F-E88A-4B94-BE29-F4B94F67463C}"/>
    <cellStyle name="Normal 112 5 3 2" xfId="25649" xr:uid="{311567FA-E099-4B27-879C-6FCDEFDCDC42}"/>
    <cellStyle name="Normal 112 5 3 2 2" xfId="25650" xr:uid="{63BDB6A5-D24D-4A81-84F9-457AA1422659}"/>
    <cellStyle name="Normal 112 5 4" xfId="25651" xr:uid="{7375C89D-E93A-4E53-84D2-E89A4C840805}"/>
    <cellStyle name="Normal 112 5 4 2" xfId="25652" xr:uid="{DCD9A378-AD2B-4601-B299-38AC87CC3AA6}"/>
    <cellStyle name="Normal 112 6" xfId="25653" xr:uid="{E343BFB3-DC7E-453E-979B-DEEA62F7BD1C}"/>
    <cellStyle name="Normal 112 7" xfId="25654" xr:uid="{63467243-CAD7-40B6-B0FC-86DB16529A6D}"/>
    <cellStyle name="Normal 113" xfId="25655" xr:uid="{8B8DE081-EC03-4356-B4EB-EA039D658393}"/>
    <cellStyle name="Normal 114" xfId="25656" xr:uid="{1B69EEA3-0B55-4A06-ADBE-5B9C9D09BF28}"/>
    <cellStyle name="Normal 114 2" xfId="25657" xr:uid="{A8D4BB0E-4B56-483A-AE6C-C78B0A9CAC13}"/>
    <cellStyle name="Normal 114 2 2" xfId="25658" xr:uid="{4BB399F2-FDDA-4165-BCEE-271C1252F3DE}"/>
    <cellStyle name="Normal 114 2 2 2" xfId="25659" xr:uid="{DCAC5107-94E4-46A3-A79B-F6B4E123AF22}"/>
    <cellStyle name="Normal 114 2 2 2 2" xfId="25660" xr:uid="{46CEF4AB-2CFA-427A-B181-D1929530AD6E}"/>
    <cellStyle name="Normal 114 2 3" xfId="25661" xr:uid="{B56985FF-4529-48BE-A536-73B0B43FD949}"/>
    <cellStyle name="Normal 114 2 3 2" xfId="25662" xr:uid="{6F0C9471-868E-4D6C-9EB4-58ED0B93A558}"/>
    <cellStyle name="Normal 114 2 3 2 2" xfId="25663" xr:uid="{8220DFAB-70E0-4B53-9988-36CF13A1B770}"/>
    <cellStyle name="Normal 114 2 4" xfId="25664" xr:uid="{93E224C6-23C9-4434-95D3-067A93554385}"/>
    <cellStyle name="Normal 114 2 4 2" xfId="25665" xr:uid="{862F8D0B-0017-4A02-A9EA-3B2378464515}"/>
    <cellStyle name="Normal 114 3" xfId="25666" xr:uid="{8008F4ED-1945-43C9-93B2-CC66C1602F3A}"/>
    <cellStyle name="Normal 114 3 2" xfId="25667" xr:uid="{A6C6844B-A02D-438D-BE60-BD0ACBC46B73}"/>
    <cellStyle name="Normal 114 3 2 2" xfId="25668" xr:uid="{2DBF1392-BDB3-44CA-B709-6910536DA902}"/>
    <cellStyle name="Normal 114 3 2 2 2" xfId="25669" xr:uid="{7BBD713B-0363-4366-AEEA-55086130B44A}"/>
    <cellStyle name="Normal 114 3 3" xfId="25670" xr:uid="{BD76285A-ED65-40CA-9855-5B58FD7D8ACD}"/>
    <cellStyle name="Normal 114 3 3 2" xfId="25671" xr:uid="{5A471CB2-632A-4575-8E8C-A0078EC2ECB5}"/>
    <cellStyle name="Normal 114 3 3 2 2" xfId="25672" xr:uid="{F45A6960-97F6-4418-B20D-C04C7060F6CB}"/>
    <cellStyle name="Normal 114 3 4" xfId="25673" xr:uid="{09D451F9-9611-47DD-992A-1EE6220276F4}"/>
    <cellStyle name="Normal 114 3 4 2" xfId="25674" xr:uid="{3EDCAA54-C8E2-4D4C-ABA1-FE59C4053037}"/>
    <cellStyle name="Normal 114 4" xfId="25675" xr:uid="{30876D11-5BD3-4738-A12E-D9E02F4283CA}"/>
    <cellStyle name="Normal 114 4 2" xfId="25676" xr:uid="{B6DE7C4D-929C-4822-8D16-8A2D50F7CC9A}"/>
    <cellStyle name="Normal 114 4 2 2" xfId="25677" xr:uid="{B2F2738A-4CB9-4452-9812-3E89CFC6536C}"/>
    <cellStyle name="Normal 114 4 2 2 2" xfId="25678" xr:uid="{07CBAE2A-FF30-4481-AEDB-71EE89D04896}"/>
    <cellStyle name="Normal 114 4 3" xfId="25679" xr:uid="{F79381EC-17DB-415B-A1F8-CD0467A00593}"/>
    <cellStyle name="Normal 114 4 3 2" xfId="25680" xr:uid="{7A998C50-B7F1-4172-9419-73B61406F270}"/>
    <cellStyle name="Normal 114 4 3 2 2" xfId="25681" xr:uid="{12964063-1649-4546-A745-74BCE0CD0A38}"/>
    <cellStyle name="Normal 114 4 4" xfId="25682" xr:uid="{B2028100-A41D-4757-90A7-5CF2AA1D5F44}"/>
    <cellStyle name="Normal 114 4 4 2" xfId="25683" xr:uid="{0E6106F8-3518-4CC1-962C-B8F15AD02719}"/>
    <cellStyle name="Normal 114 5" xfId="25684" xr:uid="{5FA46EEF-3BF8-4D28-B4C4-CCE61D2F008A}"/>
    <cellStyle name="Normal 114 5 2" xfId="25685" xr:uid="{ADBE5E6E-2CFA-467D-A0A7-BF1A28B5FE13}"/>
    <cellStyle name="Normal 114 5 2 2" xfId="25686" xr:uid="{ADB27F73-3594-4427-A115-E0CDB6714FFD}"/>
    <cellStyle name="Normal 114 5 2 2 2" xfId="25687" xr:uid="{12B368CF-2935-42CF-9C8B-4B064C6ABDE6}"/>
    <cellStyle name="Normal 114 5 3" xfId="25688" xr:uid="{2EC4B937-FB4D-4D15-9113-2D81CB8FD641}"/>
    <cellStyle name="Normal 114 5 3 2" xfId="25689" xr:uid="{BDE7F3B6-A1D4-4168-9013-2562D9B1EFAB}"/>
    <cellStyle name="Normal 114 5 3 2 2" xfId="25690" xr:uid="{EC85EB35-60EB-4663-8544-8D67746D846F}"/>
    <cellStyle name="Normal 114 5 4" xfId="25691" xr:uid="{B30DC064-C571-495D-8759-88339B2E4C37}"/>
    <cellStyle name="Normal 114 5 4 2" xfId="25692" xr:uid="{0B38C1BE-3A74-42CE-956B-CFF53BDA31BF}"/>
    <cellStyle name="Normal 114 6" xfId="25693" xr:uid="{4C8C61E4-BFCB-4AAC-B83D-B77E33B1AE73}"/>
    <cellStyle name="Normal 115" xfId="25694" xr:uid="{95F26FCC-4EF5-452B-B070-CCBA77B9925C}"/>
    <cellStyle name="Normal 115 2" xfId="25695" xr:uid="{0C0BBB61-5A0C-4C5E-9DFF-2E560D1C273A}"/>
    <cellStyle name="Normal 115 2 2" xfId="25696" xr:uid="{D45DBAA3-E408-4302-B59B-D2BCBED8BBF6}"/>
    <cellStyle name="Normal 115 2 2 2" xfId="25697" xr:uid="{5589F68D-7005-4844-9EDC-9F104E1F0D94}"/>
    <cellStyle name="Normal 115 2 2 2 2" xfId="25698" xr:uid="{A217004A-E9D6-44F1-A819-8C74EE26A803}"/>
    <cellStyle name="Normal 115 2 3" xfId="25699" xr:uid="{08DBFCA8-58F7-43EB-9101-93EBB29BEF44}"/>
    <cellStyle name="Normal 115 2 3 2" xfId="25700" xr:uid="{7C3ABE2A-44DD-407A-8835-AE9B1CEC436A}"/>
    <cellStyle name="Normal 115 2 3 2 2" xfId="25701" xr:uid="{B7F727DB-8E8C-43C0-8CDB-8FFE160B6C30}"/>
    <cellStyle name="Normal 115 2 4" xfId="25702" xr:uid="{498BEACE-B5FC-448A-951E-A27CEED1D5CA}"/>
    <cellStyle name="Normal 115 2 4 2" xfId="25703" xr:uid="{9B69D55E-6A99-4F1E-B611-398159BC1FD5}"/>
    <cellStyle name="Normal 115 3" xfId="25704" xr:uid="{FBE502D8-D87E-42AA-B014-1DA461530DD9}"/>
    <cellStyle name="Normal 116" xfId="25705" xr:uid="{FD5CC2C3-E61B-4DDB-B13F-630E2B845A9B}"/>
    <cellStyle name="Normal 117" xfId="25706" xr:uid="{34320214-2250-4E2F-A532-40CBED80548A}"/>
    <cellStyle name="Normal 117 10" xfId="25707" xr:uid="{B1BB955B-0B71-4809-B0D0-AD5E9EC9EBED}"/>
    <cellStyle name="Normal 117 2" xfId="25708" xr:uid="{56087BCB-0608-411C-8BE5-F2B8E5B48819}"/>
    <cellStyle name="Normal 117 2 10" xfId="25709" xr:uid="{80B9CA49-2614-4CF5-BFC0-19FFCA833B45}"/>
    <cellStyle name="Normal 117 2 11" xfId="25710" xr:uid="{6AD9F2E6-DAD6-4499-8EB3-5761D7C4793D}"/>
    <cellStyle name="Normal 117 2 2" xfId="25711" xr:uid="{82C62E6B-29AA-44A7-AE78-8605E47FEA0B}"/>
    <cellStyle name="Normal 117 2 2 2" xfId="25712" xr:uid="{95CC865E-5EF2-4B24-9C4D-66D8F102EEBC}"/>
    <cellStyle name="Normal 117 2 2 2 2" xfId="25713" xr:uid="{DEE1C98B-45B7-4293-ADE2-2F7281ECF71F}"/>
    <cellStyle name="Normal 117 2 2 2 2 2" xfId="25714" xr:uid="{E798EFB3-870A-43D9-BCFE-5458435C28D3}"/>
    <cellStyle name="Normal 117 2 2 2 2 3" xfId="25715" xr:uid="{4DF9C7D7-93C9-49D9-BEC9-99670D45644F}"/>
    <cellStyle name="Normal 117 2 2 2 3" xfId="25716" xr:uid="{AF566491-1BAC-484F-920A-29F5E3537E62}"/>
    <cellStyle name="Normal 117 2 2 2 3 2" xfId="25717" xr:uid="{A62C8A0A-CE28-40DC-ADD6-B62DB8C9705A}"/>
    <cellStyle name="Normal 117 2 2 2 3 2 2" xfId="25718" xr:uid="{23F67843-5782-4020-AC71-5ED33F25FD95}"/>
    <cellStyle name="Normal 117 2 2 2 4" xfId="25719" xr:uid="{BEC5969D-B15D-4448-AEB1-90469527125A}"/>
    <cellStyle name="Normal 117 2 2 2 5" xfId="25720" xr:uid="{54FC7FA0-C142-45D4-ACD8-8907108C94F1}"/>
    <cellStyle name="Normal 117 2 2 2 6" xfId="25721" xr:uid="{BC25B6E7-1412-41C1-A2DB-73E5125A4CF9}"/>
    <cellStyle name="Normal 117 2 2 2 7" xfId="25722" xr:uid="{3833C1A9-E73D-4BC0-818F-8F9747EB8BC9}"/>
    <cellStyle name="Normal 117 2 2 2 8" xfId="25723" xr:uid="{1D2EA1CF-2363-4390-AEBD-DF9D1C033FF5}"/>
    <cellStyle name="Normal 117 2 2 3" xfId="25724" xr:uid="{B0BC5DCA-E9EC-41DF-B5BE-E5BC3EF1941C}"/>
    <cellStyle name="Normal 117 2 2 3 2" xfId="25725" xr:uid="{AF7E4346-C640-478D-A28B-E1FE3CA40CA4}"/>
    <cellStyle name="Normal 117 2 2 3 2 2" xfId="25726" xr:uid="{59198A91-508D-49A1-9731-7DF01066AE51}"/>
    <cellStyle name="Normal 117 2 2 4" xfId="25727" xr:uid="{19C4C215-8BE7-4116-AD40-18836E3588CE}"/>
    <cellStyle name="Normal 117 2 2 4 2" xfId="25728" xr:uid="{0946A640-5CD8-4EC1-9CDD-9ABA21B8393F}"/>
    <cellStyle name="Normal 117 2 2 4 2 2" xfId="25729" xr:uid="{3CC6C284-5C5A-4302-A530-2CACB4B7FF0F}"/>
    <cellStyle name="Normal 117 2 2 5" xfId="25730" xr:uid="{1AC2153E-104B-4AAC-A62B-073B0CE9442C}"/>
    <cellStyle name="Normal 117 2 2 6" xfId="25731" xr:uid="{A0B5A43E-98D1-4310-AF99-C7F9F76F5232}"/>
    <cellStyle name="Normal 117 2 2 7" xfId="25732" xr:uid="{EDE1A296-090A-47BA-B21C-97C88300D601}"/>
    <cellStyle name="Normal 117 2 2 8" xfId="25733" xr:uid="{4406F7DC-F54D-4107-8452-C8AFB54140E2}"/>
    <cellStyle name="Normal 117 2 3" xfId="25734" xr:uid="{8B3D1F71-55C2-442B-9461-D1F7CAB5F4AA}"/>
    <cellStyle name="Normal 117 2 3 2" xfId="25735" xr:uid="{2C39B338-E7B0-4761-9A94-2164D638E650}"/>
    <cellStyle name="Normal 117 2 3 2 2" xfId="25736" xr:uid="{85AABD5C-AC5E-420E-9808-14A7D763AA23}"/>
    <cellStyle name="Normal 117 2 3 2 2 2" xfId="25737" xr:uid="{5A13256B-E25F-417A-85F9-2D7BF9C9AB1F}"/>
    <cellStyle name="Normal 117 2 3 3" xfId="25738" xr:uid="{45D51329-E740-4BFC-9AF2-28462F57AE1C}"/>
    <cellStyle name="Normal 117 2 3 3 2" xfId="25739" xr:uid="{A014B26A-3ACF-420E-905D-169E0EEAD3D8}"/>
    <cellStyle name="Normal 117 2 3 3 2 2" xfId="25740" xr:uid="{DA3286C9-9775-4D18-9C94-0113D73CCCFA}"/>
    <cellStyle name="Normal 117 2 3 4" xfId="25741" xr:uid="{3FC422EA-0913-463E-AF88-11BCB5A64E52}"/>
    <cellStyle name="Normal 117 2 3 4 2" xfId="25742" xr:uid="{6BE340E9-1477-43EB-AAE1-FEE671D7BFD1}"/>
    <cellStyle name="Normal 117 2 4" xfId="25743" xr:uid="{F491573D-0997-4846-A0C6-E4BFD1BD6AE4}"/>
    <cellStyle name="Normal 117 2 4 2" xfId="25744" xr:uid="{093B868F-62B7-4A1A-ABCA-D1548E74D4D2}"/>
    <cellStyle name="Normal 117 2 4 2 2" xfId="25745" xr:uid="{52947DF7-8A7B-48B9-8176-09BA0B99F040}"/>
    <cellStyle name="Normal 117 2 4 2 2 2" xfId="25746" xr:uid="{B5EEF90B-2734-40D9-8FFD-8C94E9F355CC}"/>
    <cellStyle name="Normal 117 2 4 3" xfId="25747" xr:uid="{A7D4394E-8F21-4417-A553-2ADAC32DDC76}"/>
    <cellStyle name="Normal 117 2 4 3 2" xfId="25748" xr:uid="{7CB1F8EE-F1C0-4381-B442-D6097A33677D}"/>
    <cellStyle name="Normal 117 2 4 3 2 2" xfId="25749" xr:uid="{00F1D33D-432E-40E4-B435-B91CF0080854}"/>
    <cellStyle name="Normal 117 2 4 4" xfId="25750" xr:uid="{9F8D05A7-6D3B-4729-94B5-D3947D7A973F}"/>
    <cellStyle name="Normal 117 2 4 4 2" xfId="25751" xr:uid="{A5223B79-2CDE-4DD6-82B1-5E68DBAA0200}"/>
    <cellStyle name="Normal 117 2 5" xfId="25752" xr:uid="{E44C848E-2BD2-4CE3-8E79-90CAB9D9D077}"/>
    <cellStyle name="Normal 117 2 5 2" xfId="25753" xr:uid="{4D749F97-BB00-4AE9-B4C7-98A835600A89}"/>
    <cellStyle name="Normal 117 2 5 2 2" xfId="25754" xr:uid="{B253D0CC-A6BE-4F76-A551-372823613502}"/>
    <cellStyle name="Normal 117 2 6" xfId="25755" xr:uid="{0DF1DE3B-53D5-4452-97F8-9DB03CEECB65}"/>
    <cellStyle name="Normal 117 2 6 2" xfId="25756" xr:uid="{7FDAE0A5-1F59-4C8D-8701-F250C99B06AA}"/>
    <cellStyle name="Normal 117 2 6 2 2" xfId="25757" xr:uid="{3AD25D12-9C10-4BC6-8B23-C5386461A580}"/>
    <cellStyle name="Normal 117 2 7" xfId="25758" xr:uid="{D4C52D5F-7890-40D6-A324-AADB36F317FE}"/>
    <cellStyle name="Normal 117 2 8" xfId="25759" xr:uid="{E9734FE7-9DD6-44A0-8632-4C692FF7C02C}"/>
    <cellStyle name="Normal 117 2 9" xfId="25760" xr:uid="{BED476CE-559E-4257-ACF5-D2F3EC6BDF1A}"/>
    <cellStyle name="Normal 117 3" xfId="25761" xr:uid="{FE4C4E78-2AAD-439F-A3B7-3BCD754F1612}"/>
    <cellStyle name="Normal 117 3 2" xfId="25762" xr:uid="{4362E5CF-A955-4F73-ADF2-F18D565B756E}"/>
    <cellStyle name="Normal 117 3 2 2" xfId="25763" xr:uid="{A2FA4732-5091-40E8-8965-3A64D4455199}"/>
    <cellStyle name="Normal 117 3 2 2 2" xfId="25764" xr:uid="{A7CF81E8-02F6-441F-875A-E09818D2DE33}"/>
    <cellStyle name="Normal 117 3 3" xfId="25765" xr:uid="{AA90F2E8-03F9-4752-8DD3-3BC6B400250F}"/>
    <cellStyle name="Normal 117 3 3 2" xfId="25766" xr:uid="{9D41E201-42D6-4E3B-847D-73A323981572}"/>
    <cellStyle name="Normal 117 3 3 2 2" xfId="25767" xr:uid="{3B28CB36-B92E-4ECB-BC74-A5E2A5780AA6}"/>
    <cellStyle name="Normal 117 3 4" xfId="25768" xr:uid="{6F06F8AC-A2F4-4505-979E-5A7C8B548639}"/>
    <cellStyle name="Normal 117 3 4 2" xfId="25769" xr:uid="{B54079DD-D02A-4211-B5B1-DE2C4CD667C6}"/>
    <cellStyle name="Normal 117 4" xfId="25770" xr:uid="{980A03EB-8966-4711-8D77-DB82332DE5B9}"/>
    <cellStyle name="Normal 117 4 2" xfId="25771" xr:uid="{844E6F13-3FF9-4C96-8377-F37BC7A851C6}"/>
    <cellStyle name="Normal 117 4 2 2" xfId="25772" xr:uid="{25BB7F44-2650-4D3B-936A-5E45EEF129DA}"/>
    <cellStyle name="Normal 117 4 2 2 2" xfId="25773" xr:uid="{2E385FC3-A474-49AC-AFE4-A79607E73026}"/>
    <cellStyle name="Normal 117 4 3" xfId="25774" xr:uid="{CA355C6D-8EE6-408C-B91B-7D22AC28EC03}"/>
    <cellStyle name="Normal 117 4 3 2" xfId="25775" xr:uid="{39F0699B-B809-4A0E-916B-23784DEB9502}"/>
    <cellStyle name="Normal 117 4 3 2 2" xfId="25776" xr:uid="{A7A41246-A7AB-4DD3-AF29-913E7E620F9E}"/>
    <cellStyle name="Normal 117 4 4" xfId="25777" xr:uid="{6B98E89C-29EF-4C01-AE8C-E69A3731C5A6}"/>
    <cellStyle name="Normal 117 4 4 2" xfId="25778" xr:uid="{C90FE0C4-FEBC-4702-A82E-5113F4A80D1E}"/>
    <cellStyle name="Normal 117 5" xfId="25779" xr:uid="{2989FF34-741B-4DD0-BD53-7BACFCEB55FC}"/>
    <cellStyle name="Normal 117 6" xfId="25780" xr:uid="{7886046E-0113-4976-ADBE-4AA075A3A70E}"/>
    <cellStyle name="Normal 117 7" xfId="25781" xr:uid="{490D2079-E428-4892-834A-BCD2AAA4BFB8}"/>
    <cellStyle name="Normal 117 8" xfId="25782" xr:uid="{061A159E-0137-4074-A1EF-C11F9F620471}"/>
    <cellStyle name="Normal 117 9" xfId="25783" xr:uid="{80EEB570-A14B-4CD2-808F-980D87727757}"/>
    <cellStyle name="Normal 118" xfId="25784" xr:uid="{4A4E7EF0-6816-4AFE-8CB5-1FBBEBA756C2}"/>
    <cellStyle name="Normal 118 2" xfId="25785" xr:uid="{1634A83E-CB72-4614-AF18-50BDE66932C8}"/>
    <cellStyle name="Normal 118 2 2" xfId="25786" xr:uid="{23263413-DA35-400D-9036-707454FEEDA9}"/>
    <cellStyle name="Normal 118 2 2 2" xfId="25787" xr:uid="{FDD7CE5A-D693-4223-9203-F4B2F621B9C7}"/>
    <cellStyle name="Normal 118 2 2 2 2" xfId="25788" xr:uid="{6D0FBBBA-3AC5-426E-88B0-D0C8CDCE0D0B}"/>
    <cellStyle name="Normal 118 2 3" xfId="25789" xr:uid="{B70789EC-971B-43D8-8E14-28EAF2ED9BE1}"/>
    <cellStyle name="Normal 118 2 3 2" xfId="25790" xr:uid="{07A5B156-2AE7-434E-B721-534086A54D78}"/>
    <cellStyle name="Normal 118 2 3 2 2" xfId="25791" xr:uid="{DCEC4BF4-DAE5-4EE3-AE88-2C952E271F07}"/>
    <cellStyle name="Normal 118 2 4" xfId="25792" xr:uid="{8F9AB72D-8D1E-4046-8F79-3E9C940C29D9}"/>
    <cellStyle name="Normal 118 2 4 2" xfId="25793" xr:uid="{4E6DC768-A229-4033-94A9-5FCE54D8B8CA}"/>
    <cellStyle name="Normal 118 3" xfId="25794" xr:uid="{DF0B7797-8430-4652-85F7-C40DEEA222C3}"/>
    <cellStyle name="Normal 119" xfId="25795" xr:uid="{6317C966-B240-4454-92BA-DF8C022F17F7}"/>
    <cellStyle name="Normal 119 2" xfId="25796" xr:uid="{FA9AD793-F8C6-4035-B000-2FA03FE7A342}"/>
    <cellStyle name="Normal 119 2 2" xfId="25797" xr:uid="{FFB6C214-79DE-49C2-99CC-5EAF3957DA03}"/>
    <cellStyle name="Normal 119 2 2 2" xfId="25798" xr:uid="{F68E7A6A-AD75-4F14-B9B2-8B8466D398F4}"/>
    <cellStyle name="Normal 119 2 2 2 2" xfId="25799" xr:uid="{F63FFAC9-9ABA-41DC-82F2-C3487BAA507E}"/>
    <cellStyle name="Normal 119 2 3" xfId="25800" xr:uid="{F8EF0EB0-5731-4ADA-B85B-EB5C5E732B74}"/>
    <cellStyle name="Normal 119 2 3 2" xfId="25801" xr:uid="{3F5A3281-338D-4023-AB9B-932A3A77F412}"/>
    <cellStyle name="Normal 119 2 3 2 2" xfId="25802" xr:uid="{1BC7A1BC-F777-4B0A-A1A2-1E858A11BBE0}"/>
    <cellStyle name="Normal 119 2 4" xfId="25803" xr:uid="{DA03DF19-9509-4EFB-833D-A6E680221658}"/>
    <cellStyle name="Normal 119 2 4 2" xfId="25804" xr:uid="{657AEDB6-CDA7-4AD0-9F4C-DCBEC736FE54}"/>
    <cellStyle name="Normal 12" xfId="5437" xr:uid="{B7548163-01E7-4D43-ACEC-509C1C8016CC}"/>
    <cellStyle name="Normal 12 10" xfId="25805" xr:uid="{498BF8DA-20D3-4ED0-83E6-9CA230F7D2CD}"/>
    <cellStyle name="Normal 12 10 2" xfId="25806" xr:uid="{35BB3F8A-8C14-4B1B-8C60-1D6C7E6C48A9}"/>
    <cellStyle name="Normal 12 10 2 2" xfId="25807" xr:uid="{7FC1B7C7-9516-4B64-9829-B8FE75A5D5E1}"/>
    <cellStyle name="Normal 12 10 2 2 2" xfId="25808" xr:uid="{658EC879-F1DD-4927-8CC3-6D23C17A98EE}"/>
    <cellStyle name="Normal 12 10 3" xfId="25809" xr:uid="{C11AAFDE-4AA7-4E1F-A6B7-5E72D2ED1E6F}"/>
    <cellStyle name="Normal 12 10 3 2" xfId="25810" xr:uid="{976187F7-BD9A-4DFF-855D-E71EBAAC929E}"/>
    <cellStyle name="Normal 12 10 3 2 2" xfId="25811" xr:uid="{FC8A7CD9-07D2-459A-9913-CE98BDB5955C}"/>
    <cellStyle name="Normal 12 10 4" xfId="25812" xr:uid="{51DE5BDF-1D77-4619-B970-DA3CDAC2B8E0}"/>
    <cellStyle name="Normal 12 10 4 2" xfId="25813" xr:uid="{5DC3D7C4-9586-4704-AFBD-EADB11A4BF62}"/>
    <cellStyle name="Normal 12 11" xfId="25814" xr:uid="{19E8F211-5C49-4E15-AB8D-168BF90848CE}"/>
    <cellStyle name="Normal 12 12" xfId="25815" xr:uid="{4F0FEB4C-6525-4273-A96D-FDD87036A3DA}"/>
    <cellStyle name="Normal 12 13" xfId="25816" xr:uid="{655244CC-D220-45FC-B16C-E55D4E9BFD6F}"/>
    <cellStyle name="Normal 12 14" xfId="25817" xr:uid="{877E7FAF-BF4D-4E1C-B19A-245BF1A4E47C}"/>
    <cellStyle name="Normal 12 15" xfId="25818" xr:uid="{FA850DE5-5A92-42F1-8022-62D9560890AF}"/>
    <cellStyle name="Normal 12 16" xfId="25819" xr:uid="{662ABC3C-0245-4692-A4E3-60A3B099F914}"/>
    <cellStyle name="Normal 12 17" xfId="25820" xr:uid="{FB28ED09-D302-4F11-A125-6AAEF6D9023C}"/>
    <cellStyle name="Normal 12 18" xfId="25821" xr:uid="{A8191DF8-75B8-4799-954A-DEFFF7E3F0A6}"/>
    <cellStyle name="Normal 12 19" xfId="25822" xr:uid="{70A6A1B9-C40B-47BE-80D4-9F9B8EC3C4A2}"/>
    <cellStyle name="Normal 12 2" xfId="5438" xr:uid="{DB94B894-28C1-4FB0-901D-5D74949001F3}"/>
    <cellStyle name="Normal 12 2 10" xfId="25824" xr:uid="{648A9A7B-DF66-453F-924B-FF3EF6C87B0C}"/>
    <cellStyle name="Normal 12 2 11" xfId="25825" xr:uid="{96D3765C-EE7C-4703-8863-A6E6801F198A}"/>
    <cellStyle name="Normal 12 2 11 2" xfId="25826" xr:uid="{46794C1D-AFC5-4096-92FA-6079ABF99B7F}"/>
    <cellStyle name="Normal 12 2 12" xfId="25827" xr:uid="{9C8E9C1E-1534-457A-8D56-3ED5BBF90AAA}"/>
    <cellStyle name="Normal 12 2 12 2" xfId="25828" xr:uid="{75BF4469-1F0A-4ABD-87C3-F024FDFA9B62}"/>
    <cellStyle name="Normal 12 2 13" xfId="25829" xr:uid="{5E92838B-AF40-46CF-A155-840FE761193A}"/>
    <cellStyle name="Normal 12 2 13 2" xfId="33639" xr:uid="{E19774AD-CF93-4D70-B304-E23F75E2353A}"/>
    <cellStyle name="Normal 12 2 14" xfId="25823" xr:uid="{7C27EC6C-A202-4817-9592-7742985A44CE}"/>
    <cellStyle name="Normal 12 2 14 2" xfId="33638" xr:uid="{C15B2B97-9C02-4E87-A472-A69ED7F5CA3B}"/>
    <cellStyle name="Normal 12 2 2" xfId="17411" xr:uid="{11C3574E-68CA-49FA-A482-11604529F25F}"/>
    <cellStyle name="Normal 12 2 2 2" xfId="25831" xr:uid="{E7D93CD5-1059-43A3-9DB6-A555F19AA6BC}"/>
    <cellStyle name="Normal 12 2 2 2 2" xfId="25832" xr:uid="{2F360115-0F9A-49AB-A8E1-EBD3DF19453F}"/>
    <cellStyle name="Normal 12 2 2 2 3" xfId="25833" xr:uid="{8453C310-3E81-46E3-ADDD-7A0E7CA9CF0C}"/>
    <cellStyle name="Normal 12 2 2 2 4" xfId="25834" xr:uid="{C8167B05-9EDE-40D6-8D75-B28BE867279A}"/>
    <cellStyle name="Normal 12 2 2 2 5" xfId="25835" xr:uid="{5EE51FB9-1E12-4AEE-A536-B7A013BE0664}"/>
    <cellStyle name="Normal 12 2 2 3" xfId="25836" xr:uid="{85A43702-7022-4815-A3F4-64A3DF77E597}"/>
    <cellStyle name="Normal 12 2 2 3 2" xfId="25837" xr:uid="{C24938DC-B435-403B-B2BC-862A1BC24150}"/>
    <cellStyle name="Normal 12 2 2 3 2 2" xfId="25838" xr:uid="{0518B821-F8BE-4E1E-8D15-CBBBB216FDA5}"/>
    <cellStyle name="Normal 12 2 2 4" xfId="25839" xr:uid="{C2A3704A-9873-4B93-A575-69D794C63246}"/>
    <cellStyle name="Normal 12 2 2 5" xfId="25840" xr:uid="{428DD065-B411-4796-AC6E-810AFCFF2896}"/>
    <cellStyle name="Normal 12 2 2 6" xfId="25841" xr:uid="{6E6F35B3-3789-407D-9D73-FA3D1889D5A9}"/>
    <cellStyle name="Normal 12 2 2 7" xfId="25830" xr:uid="{031246EF-8519-4EBD-84DA-4BFB62F24FAB}"/>
    <cellStyle name="Normal 12 2 3" xfId="11104" xr:uid="{43D40FDA-2EE3-47A8-8D8F-DEC8BC983A87}"/>
    <cellStyle name="Normal 12 2 3 2" xfId="25843" xr:uid="{C1E72DC3-7511-47B6-8041-E47B85BC2BAD}"/>
    <cellStyle name="Normal 12 2 3 2 2" xfId="25844" xr:uid="{1C055023-7F57-4BD7-9E36-B11FEE54CAC8}"/>
    <cellStyle name="Normal 12 2 3 2 2 2" xfId="25845" xr:uid="{8F865D37-34C8-44D2-9D15-FD9B9FD1C327}"/>
    <cellStyle name="Normal 12 2 3 3" xfId="25846" xr:uid="{47406E5D-D5CE-4058-A6E3-E754CDB586F3}"/>
    <cellStyle name="Normal 12 2 3 3 2" xfId="25847" xr:uid="{743FEB79-8118-4BA2-ACC8-609577B4AC0C}"/>
    <cellStyle name="Normal 12 2 3 3 2 2" xfId="25848" xr:uid="{19E5B6DD-3847-48C4-9479-FEC56F593109}"/>
    <cellStyle name="Normal 12 2 3 4" xfId="25849" xr:uid="{61E39AC3-3026-4B31-86A7-644580F3AF75}"/>
    <cellStyle name="Normal 12 2 3 4 2" xfId="25850" xr:uid="{80F1AF9A-C956-4429-98EA-293833E106CD}"/>
    <cellStyle name="Normal 12 2 3 5" xfId="25842" xr:uid="{D2BC9EEE-E214-4491-8137-7920CC2FE53E}"/>
    <cellStyle name="Normal 12 2 4" xfId="25851" xr:uid="{512F17A3-945A-41D8-9066-4FA88C2FA75D}"/>
    <cellStyle name="Normal 12 2 4 2" xfId="25852" xr:uid="{B821854E-CC39-434C-9E01-1852BE2E66FE}"/>
    <cellStyle name="Normal 12 2 4 2 2" xfId="25853" xr:uid="{EBFD61FC-DD83-4441-AB67-B236B24ED14A}"/>
    <cellStyle name="Normal 12 2 4 2 2 2" xfId="25854" xr:uid="{66C6BAAC-A9A9-4EE5-8F5C-33FA0542075A}"/>
    <cellStyle name="Normal 12 2 4 3" xfId="25855" xr:uid="{68D5E03A-C7E0-470D-8215-E7637029309A}"/>
    <cellStyle name="Normal 12 2 4 3 2" xfId="25856" xr:uid="{EF3FC5F4-92C6-4576-BB7F-11BD1D7EF2DB}"/>
    <cellStyle name="Normal 12 2 4 3 2 2" xfId="25857" xr:uid="{A0E61A82-B1D4-45A6-8CAE-9DAE50CC31AD}"/>
    <cellStyle name="Normal 12 2 4 4" xfId="25858" xr:uid="{F725ED66-18E8-4208-A2BC-D7A301BA02FF}"/>
    <cellStyle name="Normal 12 2 4 4 2" xfId="25859" xr:uid="{22F232EE-A76F-463C-A643-C09C48BD0A3A}"/>
    <cellStyle name="Normal 12 2 5" xfId="25860" xr:uid="{958369CD-C3DD-42AC-A0A8-FA1BCA23ACAB}"/>
    <cellStyle name="Normal 12 2 5 2" xfId="25861" xr:uid="{A5E6ADE3-F45B-4F22-A2DB-DF1B1F47678F}"/>
    <cellStyle name="Normal 12 2 5 2 2" xfId="25862" xr:uid="{E56858F0-AA49-44B1-8FC4-C419F25A2380}"/>
    <cellStyle name="Normal 12 2 5 2 2 2" xfId="25863" xr:uid="{DE6EDBFA-A37C-4870-B5F4-51186958C41E}"/>
    <cellStyle name="Normal 12 2 5 3" xfId="25864" xr:uid="{1A9CC92C-6B30-4886-9E99-147A3650FBCB}"/>
    <cellStyle name="Normal 12 2 5 3 2" xfId="25865" xr:uid="{AFF7DF52-03FD-4483-B34C-9A90DB590998}"/>
    <cellStyle name="Normal 12 2 5 3 2 2" xfId="25866" xr:uid="{611A5620-3A12-4F41-94C3-1486FE9F5E52}"/>
    <cellStyle name="Normal 12 2 5 4" xfId="25867" xr:uid="{F9E5D9C8-B163-49FA-913F-5D17035DBF0B}"/>
    <cellStyle name="Normal 12 2 5 4 2" xfId="25868" xr:uid="{B5AF4DB6-16F3-41A6-B3AD-5F060BB4B4E1}"/>
    <cellStyle name="Normal 12 2 6" xfId="25869" xr:uid="{41C89DAE-A493-4C2C-984D-1001FC21CBF7}"/>
    <cellStyle name="Normal 12 2 6 2" xfId="25870" xr:uid="{138B8E3C-8C0A-4066-984E-88387E8790B8}"/>
    <cellStyle name="Normal 12 2 6 2 2" xfId="25871" xr:uid="{F1E29CA1-CC6D-4A21-8722-CD6E2BA0BCF0}"/>
    <cellStyle name="Normal 12 2 6 2 2 2" xfId="25872" xr:uid="{1053FBB3-A889-4F32-8B74-BD3E7F4F889C}"/>
    <cellStyle name="Normal 12 2 6 3" xfId="25873" xr:uid="{9E6218FA-36DC-4A90-8093-6E094F2584E5}"/>
    <cellStyle name="Normal 12 2 6 3 2" xfId="25874" xr:uid="{44719A41-C525-430D-A183-BA6C9DCC57A9}"/>
    <cellStyle name="Normal 12 2 6 3 2 2" xfId="25875" xr:uid="{C6D2DCF5-6DFA-461D-A51E-70E4BA4D7101}"/>
    <cellStyle name="Normal 12 2 6 4" xfId="25876" xr:uid="{E6BA6169-C58B-46E2-BE46-DE3B2E751E3B}"/>
    <cellStyle name="Normal 12 2 6 4 2" xfId="25877" xr:uid="{2BD78B05-4CD2-49E3-B7ED-C391BF8FBBAF}"/>
    <cellStyle name="Normal 12 2 7" xfId="25878" xr:uid="{3EF0100D-46F0-40F3-9D4F-530B452BA496}"/>
    <cellStyle name="Normal 12 2 7 2" xfId="25879" xr:uid="{C492BE12-E97E-40F8-8AF0-BB5E561E98CE}"/>
    <cellStyle name="Normal 12 2 7 2 2" xfId="25880" xr:uid="{2F55741F-BC07-4B1A-AEEF-04543E952E69}"/>
    <cellStyle name="Normal 12 2 8" xfId="25881" xr:uid="{6A223C40-241C-4A7B-9CF9-FB74E22584B7}"/>
    <cellStyle name="Normal 12 2 8 2" xfId="25882" xr:uid="{15AB6391-8E5F-4EA0-8CA8-79117C009BAC}"/>
    <cellStyle name="Normal 12 2 8 2 2" xfId="25883" xr:uid="{0B8D5648-6C98-4F4C-97F4-FE2BCC0C700B}"/>
    <cellStyle name="Normal 12 2 9" xfId="25884" xr:uid="{6C8D7F24-8775-4AC0-9193-4C3B2527E4BF}"/>
    <cellStyle name="Normal 12 20" xfId="25885" xr:uid="{36CB934E-B6AC-46F6-A39B-359C40AADF18}"/>
    <cellStyle name="Normal 12 21" xfId="25886" xr:uid="{0520C735-18B5-497D-8D44-486555EAC5CF}"/>
    <cellStyle name="Normal 12 21 2" xfId="25887" xr:uid="{F3CB7D1C-21E7-4B84-8E6A-55948524688B}"/>
    <cellStyle name="Normal 12 21 3" xfId="25888" xr:uid="{FF97BB93-03CB-4F3E-8548-C6F012D6E1E6}"/>
    <cellStyle name="Normal 12 22" xfId="25889" xr:uid="{B4D49F37-4ED2-4B23-AE1C-7445C963CAFE}"/>
    <cellStyle name="Normal 12 22 2" xfId="25890" xr:uid="{411DC255-0494-4DE3-970C-0230FFCE3E9C}"/>
    <cellStyle name="Normal 12 23" xfId="25891" xr:uid="{5417E46D-ACFA-4E4E-9AB6-32A8AE05C7A9}"/>
    <cellStyle name="Normal 12 24" xfId="25892" xr:uid="{3FDD6661-9B1A-4085-92A5-39424CA551E9}"/>
    <cellStyle name="Normal 12 24 2" xfId="33640" xr:uid="{A26F559A-131B-4DCD-9125-AF272B4E4970}"/>
    <cellStyle name="Normal 12 25" xfId="20921" xr:uid="{F01D5C64-0500-450E-9D1B-3FB026E8C00D}"/>
    <cellStyle name="Normal 12 25 2" xfId="33589" xr:uid="{021F074B-264E-416F-B63B-A7F59D215B1B}"/>
    <cellStyle name="Normal 12 26" xfId="33925" xr:uid="{BE2934C6-93D4-4352-B028-85F8D22F98E3}"/>
    <cellStyle name="Normal 12 3" xfId="5439" xr:uid="{3973E896-F6C5-45FB-8F66-518F3C46CADC}"/>
    <cellStyle name="Normal 12 3 10" xfId="25894" xr:uid="{2294A607-4B3D-4750-A403-A21B0232EF68}"/>
    <cellStyle name="Normal 12 3 11" xfId="25895" xr:uid="{E9F0EF86-669D-4612-AA86-10CA2E44E745}"/>
    <cellStyle name="Normal 12 3 11 2" xfId="25896" xr:uid="{62C7021C-840B-4970-B11E-2B2A81AFE2AF}"/>
    <cellStyle name="Normal 12 3 12" xfId="25893" xr:uid="{9D57940D-2F04-4D4E-9252-4EA87CFF3E26}"/>
    <cellStyle name="Normal 12 3 2" xfId="25897" xr:uid="{97D4DF5A-02E4-429D-B457-96D2EE6809A9}"/>
    <cellStyle name="Normal 12 3 2 2" xfId="25898" xr:uid="{8CAF54AD-3685-4B11-9623-60E65DB74CA8}"/>
    <cellStyle name="Normal 12 3 2 2 2" xfId="25899" xr:uid="{21BBF0AE-EB25-4AF3-99D7-41CB0F9FE8B3}"/>
    <cellStyle name="Normal 12 3 2 2 3" xfId="25900" xr:uid="{783D0067-4373-4F53-9619-6048BE332472}"/>
    <cellStyle name="Normal 12 3 2 2 4" xfId="25901" xr:uid="{6A598F85-4378-4D32-BD24-D71AA669B40C}"/>
    <cellStyle name="Normal 12 3 2 2 5" xfId="25902" xr:uid="{858AC242-ED82-47D6-A4B5-0B24D2FF5551}"/>
    <cellStyle name="Normal 12 3 2 3" xfId="25903" xr:uid="{E9917CE7-C2F8-46B2-B300-FBB8D59E1404}"/>
    <cellStyle name="Normal 12 3 2 3 2" xfId="25904" xr:uid="{2BA71AC5-7188-45C0-80B6-0EE87C485217}"/>
    <cellStyle name="Normal 12 3 2 3 2 2" xfId="25905" xr:uid="{7A5E9F39-EFAC-42BA-AD66-66F183F650B4}"/>
    <cellStyle name="Normal 12 3 2 4" xfId="25906" xr:uid="{E5BFBB87-4EB3-42B1-BE46-6D289396FA2F}"/>
    <cellStyle name="Normal 12 3 2 5" xfId="25907" xr:uid="{6DF7927F-6101-49CD-8A1A-B1FB0F3F149F}"/>
    <cellStyle name="Normal 12 3 3" xfId="25908" xr:uid="{FDF067F7-0E2C-46DE-8CA2-10F0FCECE6FB}"/>
    <cellStyle name="Normal 12 3 3 2" xfId="25909" xr:uid="{067FA303-0018-44D0-A0C5-4803538CB581}"/>
    <cellStyle name="Normal 12 3 3 2 2" xfId="25910" xr:uid="{12D9CC66-F4F0-4351-8042-69ED17913350}"/>
    <cellStyle name="Normal 12 3 3 2 2 2" xfId="25911" xr:uid="{5AD1DAD9-A0CE-459D-A018-A7D17C14C04E}"/>
    <cellStyle name="Normal 12 3 3 3" xfId="25912" xr:uid="{6107F647-F0CF-4C80-9638-77FF700220B5}"/>
    <cellStyle name="Normal 12 3 3 3 2" xfId="25913" xr:uid="{4185AA0D-6EE2-46DF-8879-8F7AC00587C9}"/>
    <cellStyle name="Normal 12 3 3 3 2 2" xfId="25914" xr:uid="{C16B718D-7985-4A1D-A866-7F64EBF45C49}"/>
    <cellStyle name="Normal 12 3 3 4" xfId="25915" xr:uid="{FEF69C61-7AA5-4230-81B1-36FBD62BB358}"/>
    <cellStyle name="Normal 12 3 3 4 2" xfId="25916" xr:uid="{F6490912-17EA-4A7D-8071-4EC0D388817A}"/>
    <cellStyle name="Normal 12 3 4" xfId="25917" xr:uid="{54CC9077-67E6-4474-B4D9-8F15A1DDB50D}"/>
    <cellStyle name="Normal 12 3 4 2" xfId="25918" xr:uid="{4ED37149-D56D-40DD-AA97-1F2FF5B9F68A}"/>
    <cellStyle name="Normal 12 3 4 2 2" xfId="25919" xr:uid="{584FEC85-37AC-4887-8808-AB39B5F68A16}"/>
    <cellStyle name="Normal 12 3 4 2 2 2" xfId="25920" xr:uid="{FA7179B8-4633-4E98-987A-F3B8C1097AFC}"/>
    <cellStyle name="Normal 12 3 4 3" xfId="25921" xr:uid="{20174BF2-0D47-42D0-A696-4DD2A68C2556}"/>
    <cellStyle name="Normal 12 3 4 3 2" xfId="25922" xr:uid="{8122FF88-00C6-41BE-8049-C4584C509978}"/>
    <cellStyle name="Normal 12 3 4 3 2 2" xfId="25923" xr:uid="{604C1B98-3EB8-4CA6-A9DA-7C2759E44642}"/>
    <cellStyle name="Normal 12 3 4 4" xfId="25924" xr:uid="{6302A0E5-DEDF-4554-BC44-EA3A824C0041}"/>
    <cellStyle name="Normal 12 3 4 4 2" xfId="25925" xr:uid="{0D7B8A2D-00E0-405D-B4DE-8947097A6BD9}"/>
    <cellStyle name="Normal 12 3 5" xfId="25926" xr:uid="{A2165E0A-F029-4261-90A1-B92E4BA486F7}"/>
    <cellStyle name="Normal 12 3 5 2" xfId="25927" xr:uid="{D67886CF-8F23-4413-9D52-3B1A6C084303}"/>
    <cellStyle name="Normal 12 3 5 2 2" xfId="25928" xr:uid="{1C9725CE-08DE-466D-8B7A-44EB71124E72}"/>
    <cellStyle name="Normal 12 3 5 2 2 2" xfId="25929" xr:uid="{0628D00A-51B4-4790-A1DD-CFDD6B37ABAB}"/>
    <cellStyle name="Normal 12 3 5 3" xfId="25930" xr:uid="{0352C5D1-72DD-45D1-94BB-C58BA112F8B3}"/>
    <cellStyle name="Normal 12 3 5 3 2" xfId="25931" xr:uid="{AD0597CC-1118-424D-8A93-BF2A2A919F6C}"/>
    <cellStyle name="Normal 12 3 5 3 2 2" xfId="25932" xr:uid="{A225BDA7-120B-4241-B032-BCB6C012AA86}"/>
    <cellStyle name="Normal 12 3 5 4" xfId="25933" xr:uid="{DFA87A80-BA77-4D36-A91B-D35FC21ECE03}"/>
    <cellStyle name="Normal 12 3 5 4 2" xfId="25934" xr:uid="{5B169044-5B12-4AF3-970E-00963F8BCE32}"/>
    <cellStyle name="Normal 12 3 6" xfId="25935" xr:uid="{5A65CC92-1CF1-4C42-B327-C3C27AF3CBE1}"/>
    <cellStyle name="Normal 12 3 6 2" xfId="25936" xr:uid="{D243710C-321A-43A0-9BC8-A40A36EB8828}"/>
    <cellStyle name="Normal 12 3 6 2 2" xfId="25937" xr:uid="{1D280863-9987-4C00-8A43-8BC61C5946F5}"/>
    <cellStyle name="Normal 12 3 6 2 2 2" xfId="25938" xr:uid="{C7FF3E6D-1261-44EE-B37B-51823F5DDF4F}"/>
    <cellStyle name="Normal 12 3 6 3" xfId="25939" xr:uid="{7685B222-945E-46F2-8554-76C11BE68017}"/>
    <cellStyle name="Normal 12 3 6 3 2" xfId="25940" xr:uid="{E9ADD8E5-8A1E-4432-A3F3-10047323421C}"/>
    <cellStyle name="Normal 12 3 6 3 2 2" xfId="25941" xr:uid="{7A65C3C1-E68D-4779-B48E-532EF13DB97B}"/>
    <cellStyle name="Normal 12 3 6 4" xfId="25942" xr:uid="{8A33A026-B618-48E1-A6D7-AD33EB5F3F6E}"/>
    <cellStyle name="Normal 12 3 6 4 2" xfId="25943" xr:uid="{9DEED458-31F2-4206-895B-F724BD25DBB0}"/>
    <cellStyle name="Normal 12 3 7" xfId="25944" xr:uid="{6F0BDE9B-9D21-4589-8B6D-C45035FDE5DC}"/>
    <cellStyle name="Normal 12 3 7 2" xfId="25945" xr:uid="{C0BD1D62-2230-4B5B-9254-04F00E4AEF70}"/>
    <cellStyle name="Normal 12 3 7 2 2" xfId="25946" xr:uid="{83FC9CE2-72A9-4894-A13A-333C370B2809}"/>
    <cellStyle name="Normal 12 3 8" xfId="25947" xr:uid="{F6CADD4D-8C1E-4FF3-BA85-8DEACD3EC5C6}"/>
    <cellStyle name="Normal 12 3 8 2" xfId="25948" xr:uid="{9DF6A7F6-CD5D-414C-ABD9-C52062E4F46D}"/>
    <cellStyle name="Normal 12 3 8 2 2" xfId="25949" xr:uid="{B1093026-4BF3-4408-8BCD-DCDA274F17AC}"/>
    <cellStyle name="Normal 12 3 9" xfId="25950" xr:uid="{E1BAFBB5-4627-4382-B4E6-828B2A8824F8}"/>
    <cellStyle name="Normal 12 4" xfId="5440" xr:uid="{87AA3042-86E4-418B-BCBB-CB23212C1FEC}"/>
    <cellStyle name="Normal 12 4 10" xfId="17819" xr:uid="{B5A8CBC2-B9F7-4F48-8D6E-C2BB75073848}"/>
    <cellStyle name="Normal 12 4 10 2" xfId="33316" xr:uid="{264EE68C-A321-4804-9C72-ED855013A0A9}"/>
    <cellStyle name="Normal 12 4 11" xfId="18072" xr:uid="{63D14639-8515-4EAA-B1FE-3ECF506B1725}"/>
    <cellStyle name="Normal 12 4 11 2" xfId="33416" xr:uid="{573612D1-4F99-4988-A555-65D7FF637134}"/>
    <cellStyle name="Normal 12 4 12" xfId="11105" xr:uid="{BF45CE56-47ED-4CF6-B4EE-E7F06674610E}"/>
    <cellStyle name="Normal 12 4 12 2" xfId="32417" xr:uid="{9196C156-043A-404C-81C6-B9F467CE6974}"/>
    <cellStyle name="Normal 12 4 13" xfId="25951" xr:uid="{846D8F70-F197-4281-90F5-1420F289FD54}"/>
    <cellStyle name="Normal 12 4 14" xfId="32316" xr:uid="{4FA84CA6-3F23-4537-9C19-A84607795A0E}"/>
    <cellStyle name="Normal 12 4 2" xfId="11379" xr:uid="{E43C121A-8E6E-4CC0-BF7B-E09F9A88F00F}"/>
    <cellStyle name="Normal 12 4 2 2" xfId="25953" xr:uid="{A9C64F1B-B5B5-4221-AA3F-7FA1CF722A73}"/>
    <cellStyle name="Normal 12 4 2 2 2" xfId="25954" xr:uid="{968FAFD3-4319-406D-BBC8-5F5E5CF99CCA}"/>
    <cellStyle name="Normal 12 4 2 3" xfId="25952" xr:uid="{90108FA1-7676-48CC-8B6A-7D7EDADABB80}"/>
    <cellStyle name="Normal 12 4 2 4" xfId="32516" xr:uid="{334E4C12-8876-4674-B079-DBDDF1197D54}"/>
    <cellStyle name="Normal 12 4 3" xfId="11500" xr:uid="{A7C69F12-EB0C-43A5-888D-7707BABEE3F2}"/>
    <cellStyle name="Normal 12 4 3 2" xfId="25956" xr:uid="{BB13F00E-2C43-4B37-9B92-453CF7626BB0}"/>
    <cellStyle name="Normal 12 4 3 2 2" xfId="25957" xr:uid="{0EA68368-2BC6-440F-A562-1CF8C5DE1C50}"/>
    <cellStyle name="Normal 12 4 3 3" xfId="25955" xr:uid="{325D0029-15DC-46B1-AD4C-1A91A77FDEFD}"/>
    <cellStyle name="Normal 12 4 3 4" xfId="32616" xr:uid="{F70FF81E-B5DB-40C3-8772-E848F4C443AD}"/>
    <cellStyle name="Normal 12 4 4" xfId="11600" xr:uid="{31CE1424-AA21-4FE9-9085-BC02287C2FF9}"/>
    <cellStyle name="Normal 12 4 4 2" xfId="25959" xr:uid="{D0D4D189-B3CB-427E-96AF-18E8D95BDCE8}"/>
    <cellStyle name="Normal 12 4 4 3" xfId="25958" xr:uid="{2EF5D52A-0190-4F21-BDB6-80B0FD97B4E0}"/>
    <cellStyle name="Normal 12 4 4 4" xfId="32716" xr:uid="{F8DA3D0F-7E7C-4DEF-BABF-0F2BCAB9EE3F}"/>
    <cellStyle name="Normal 12 4 5" xfId="11700" xr:uid="{29A57902-A33F-42EB-B89E-B82C13C4B530}"/>
    <cellStyle name="Normal 12 4 5 2" xfId="32816" xr:uid="{FD3B818C-F5F3-4B9F-A5B7-95569BB2F429}"/>
    <cellStyle name="Normal 12 4 6" xfId="11800" xr:uid="{C695D03E-6480-4723-80B7-E6C948ACBE22}"/>
    <cellStyle name="Normal 12 4 6 2" xfId="32916" xr:uid="{7B500238-ABC8-41B1-82C1-6BA77F70A5F7}"/>
    <cellStyle name="Normal 12 4 7" xfId="11900" xr:uid="{5495D05E-7A78-448D-8FB1-51D93695CBD6}"/>
    <cellStyle name="Normal 12 4 7 2" xfId="33016" xr:uid="{36E6D3C6-D510-4214-BBA8-749E6800041E}"/>
    <cellStyle name="Normal 12 4 8" xfId="12000" xr:uid="{C25F2FDE-AA93-4CAC-9D33-FBBC32F0F277}"/>
    <cellStyle name="Normal 12 4 8 2" xfId="33116" xr:uid="{907B3E2A-64C1-4958-A24C-E1E84A36BDAB}"/>
    <cellStyle name="Normal 12 4 9" xfId="17412" xr:uid="{97DBCA0A-74B7-4A49-8B5F-A908237FDBFD}"/>
    <cellStyle name="Normal 12 4 9 2" xfId="33216" xr:uid="{4F10C213-1751-4F76-885A-F1E79CCF62DF}"/>
    <cellStyle name="Normal 12 5" xfId="18222" xr:uid="{D81B5A70-4123-4C64-B717-65F4B36024E9}"/>
    <cellStyle name="Normal 12 5 2" xfId="25961" xr:uid="{806FCD19-1829-4C04-8DC6-C762675F1C1F}"/>
    <cellStyle name="Normal 12 5 2 2" xfId="25962" xr:uid="{0B4038FE-5DEC-4F64-A8B7-DB93BA67BAEC}"/>
    <cellStyle name="Normal 12 5 2 2 2" xfId="25963" xr:uid="{E4CE42A2-984C-48D2-904B-7C7E1EDF66B0}"/>
    <cellStyle name="Normal 12 5 3" xfId="25964" xr:uid="{D17CBC2F-C0EE-49C6-B8D7-FFB88C2FF8C8}"/>
    <cellStyle name="Normal 12 5 3 2" xfId="25965" xr:uid="{C984317B-0F6B-4004-BB87-CF1C58975B70}"/>
    <cellStyle name="Normal 12 5 3 2 2" xfId="25966" xr:uid="{A30254BC-FCBE-47A8-9D1E-8183E0B5C977}"/>
    <cellStyle name="Normal 12 5 4" xfId="25967" xr:uid="{4425C03D-C228-435C-AFEB-0A7D398C8ED8}"/>
    <cellStyle name="Normal 12 5 4 2" xfId="25968" xr:uid="{690E5F12-B62C-450D-B372-C9F632590BD1}"/>
    <cellStyle name="Normal 12 5 5" xfId="25960" xr:uid="{7F3316A0-8E3B-4DBA-8B7F-D38341AF2042}"/>
    <cellStyle name="Normal 12 5 6" xfId="33527" xr:uid="{E5D118CD-E154-43E0-9CE8-6FCE3EA838C3}"/>
    <cellStyle name="Normal 12 6" xfId="19686" xr:uid="{C415C022-B7DC-4484-95F2-8B232507646D}"/>
    <cellStyle name="Normal 12 6 2" xfId="25970" xr:uid="{0FB2D7E5-68A4-4164-9C79-F9D9C73B8C76}"/>
    <cellStyle name="Normal 12 6 2 2" xfId="25971" xr:uid="{253A1457-E95A-474B-A2B1-CDB3C6DB97D8}"/>
    <cellStyle name="Normal 12 6 2 2 2" xfId="25972" xr:uid="{123E8E77-4AF4-4850-BE9B-7BCCD47BBDF1}"/>
    <cellStyle name="Normal 12 6 3" xfId="25973" xr:uid="{45D0A1F5-E4B4-4E76-A270-4A04B275651E}"/>
    <cellStyle name="Normal 12 6 3 2" xfId="25974" xr:uid="{51701BBB-1D6D-4B55-9897-FBCC7C391F5F}"/>
    <cellStyle name="Normal 12 6 3 2 2" xfId="25975" xr:uid="{4200E4BB-DB5F-4621-8B2F-FE3F12B78208}"/>
    <cellStyle name="Normal 12 6 4" xfId="25976" xr:uid="{08FD5633-2635-4426-A79E-77512A7EFA50}"/>
    <cellStyle name="Normal 12 6 4 2" xfId="25977" xr:uid="{AA91DF72-CAF1-4FD7-B2A2-3D3AD313B2B9}"/>
    <cellStyle name="Normal 12 6 5" xfId="25969" xr:uid="{91668176-E2AA-49B5-BEAE-5803C09FE42C}"/>
    <cellStyle name="Normal 12 6 6" xfId="33558" xr:uid="{A872AA4A-0160-4411-AD91-E605D35B97F2}"/>
    <cellStyle name="Normal 12 7" xfId="25978" xr:uid="{D0D224D6-C15D-4806-953F-268244042262}"/>
    <cellStyle name="Normal 12 7 2" xfId="25979" xr:uid="{14CB5626-53F9-4502-927C-099F7D040083}"/>
    <cellStyle name="Normal 12 7 2 2" xfId="25980" xr:uid="{C052448F-1035-4FD8-8510-C811F8B321AB}"/>
    <cellStyle name="Normal 12 7 2 2 2" xfId="25981" xr:uid="{C17EC081-1355-40C3-92A1-3CC528FB80CB}"/>
    <cellStyle name="Normal 12 7 3" xfId="25982" xr:uid="{DFAC9589-41EA-4CAB-AB22-CC3B857FBD49}"/>
    <cellStyle name="Normal 12 7 3 2" xfId="25983" xr:uid="{AA493F3E-04BC-44EE-8587-6C6B47FBDBB6}"/>
    <cellStyle name="Normal 12 7 3 2 2" xfId="25984" xr:uid="{30AE5ACF-1537-4E0D-B173-58ABC44CBCBE}"/>
    <cellStyle name="Normal 12 7 4" xfId="25985" xr:uid="{63295788-E2D8-4073-8DFE-F26C47DC6B84}"/>
    <cellStyle name="Normal 12 7 4 2" xfId="25986" xr:uid="{AC53692A-4E29-4621-9F95-240665381CE3}"/>
    <cellStyle name="Normal 12 8" xfId="25987" xr:uid="{30DFFE93-06AC-4FD6-8640-524FE8FA8EBD}"/>
    <cellStyle name="Normal 12 8 2" xfId="25988" xr:uid="{EF79F2C1-5592-478F-81E0-E0938E54271B}"/>
    <cellStyle name="Normal 12 8 2 2" xfId="25989" xr:uid="{B25A46BF-D5CB-4DAA-AD8C-293CFB5D5578}"/>
    <cellStyle name="Normal 12 8 2 2 2" xfId="25990" xr:uid="{1E73B6E3-93EA-4DEA-BFBA-6DD3F1993645}"/>
    <cellStyle name="Normal 12 8 3" xfId="25991" xr:uid="{D66BA1B3-F37F-480B-A409-41849C680432}"/>
    <cellStyle name="Normal 12 8 3 2" xfId="25992" xr:uid="{B195848B-2E21-4C23-888B-8B26F961DC60}"/>
    <cellStyle name="Normal 12 8 3 2 2" xfId="25993" xr:uid="{81D070CA-0D6E-4028-ACBB-5E1FE936FF31}"/>
    <cellStyle name="Normal 12 8 4" xfId="25994" xr:uid="{2BFBC662-4D1B-4C7F-AAC1-CDCA54B40AD3}"/>
    <cellStyle name="Normal 12 8 4 2" xfId="25995" xr:uid="{900E2C30-3F44-4C12-8A94-5870EAD62305}"/>
    <cellStyle name="Normal 12 9" xfId="25996" xr:uid="{EA4C9BF6-C87E-4F96-B6CE-CB485876A292}"/>
    <cellStyle name="Normal 12 9 2" xfId="25997" xr:uid="{E2D40041-FED5-46CA-B3D4-DB0E9C214FBF}"/>
    <cellStyle name="Normal 12 9 2 2" xfId="25998" xr:uid="{CB9B5002-08E3-4F80-909D-AA747A059294}"/>
    <cellStyle name="Normal 12 9 2 2 2" xfId="25999" xr:uid="{2629FC57-EF28-4818-A594-E0736E101A2A}"/>
    <cellStyle name="Normal 12 9 3" xfId="26000" xr:uid="{2882B5B4-C9BD-4ECA-8356-65F587878EBC}"/>
    <cellStyle name="Normal 12 9 3 2" xfId="26001" xr:uid="{4AF25B09-24FF-4969-9149-5CB99DC51BEE}"/>
    <cellStyle name="Normal 12 9 3 2 2" xfId="26002" xr:uid="{35DC4A1C-FBFD-4151-8F71-D8C998FAB56E}"/>
    <cellStyle name="Normal 12 9 4" xfId="26003" xr:uid="{74D842AE-29F0-4CB4-90E4-A102907E56BC}"/>
    <cellStyle name="Normal 12 9 4 2" xfId="26004" xr:uid="{ED4B6082-8D75-4AE7-970B-722685E5473F}"/>
    <cellStyle name="Normal 120" xfId="26005" xr:uid="{7B05581F-5471-4B10-B629-88613275ABA6}"/>
    <cellStyle name="Normal 120 2" xfId="26006" xr:uid="{CD5E3053-6AAF-4125-998C-A39D4F50C076}"/>
    <cellStyle name="Normal 120 2 2" xfId="26007" xr:uid="{B827FDAC-3A59-4D54-970A-B193F76B8DB0}"/>
    <cellStyle name="Normal 120 2 2 2" xfId="26008" xr:uid="{EA568222-31C5-485A-9D56-0CEB4545AA12}"/>
    <cellStyle name="Normal 120 2 2 2 2" xfId="26009" xr:uid="{FDF53EA1-2085-4D28-920D-146AEF0D2149}"/>
    <cellStyle name="Normal 120 2 3" xfId="26010" xr:uid="{D7E617A5-1E14-4EEF-9ACD-3180435D2283}"/>
    <cellStyle name="Normal 120 2 3 2" xfId="26011" xr:uid="{C916E059-C28F-4A4B-92E2-773C0472F9AC}"/>
    <cellStyle name="Normal 120 2 3 2 2" xfId="26012" xr:uid="{D32AF220-95DA-4DE6-86F7-8931EEF78E45}"/>
    <cellStyle name="Normal 120 2 4" xfId="26013" xr:uid="{AFD9E442-EF95-4492-BABB-DB227730A1C7}"/>
    <cellStyle name="Normal 120 2 4 2" xfId="26014" xr:uid="{9DC16100-AA57-4C18-A5D1-A1AB288C2311}"/>
    <cellStyle name="Normal 120 3" xfId="26015" xr:uid="{059EBBE9-F757-4B1B-9FA5-8B146FA30935}"/>
    <cellStyle name="Normal 121" xfId="26016" xr:uid="{7BECCA0F-0F78-4881-BD12-1A02B3F6F68B}"/>
    <cellStyle name="Normal 122" xfId="26017" xr:uid="{D1256462-1DCA-4EEB-A842-B7FCFF46E54E}"/>
    <cellStyle name="Normal 123" xfId="26018" xr:uid="{97A0771E-CCFE-443E-84E1-68D947D6EB29}"/>
    <cellStyle name="Normal 123 2" xfId="26019" xr:uid="{56AE63D5-6023-4843-81B5-752D0796856B}"/>
    <cellStyle name="Normal 123 2 2" xfId="26020" xr:uid="{7D87757C-AF59-4E8D-A259-4884B06FEE2C}"/>
    <cellStyle name="Normal 123 2 2 2" xfId="26021" xr:uid="{5713B01D-E527-4C20-AABC-1403C213B543}"/>
    <cellStyle name="Normal 123 2 2 2 2" xfId="26022" xr:uid="{1E8FFAD9-0688-46FA-9F1A-0E4B286F21CA}"/>
    <cellStyle name="Normal 123 2 3" xfId="26023" xr:uid="{788C96A4-0851-4912-9B13-98B729937D58}"/>
    <cellStyle name="Normal 123 2 3 2" xfId="26024" xr:uid="{674F4958-00F0-4D63-B123-6FB460B8598E}"/>
    <cellStyle name="Normal 123 2 3 2 2" xfId="26025" xr:uid="{58946AB4-D537-4E2D-9F5A-844E2A2D020A}"/>
    <cellStyle name="Normal 123 2 4" xfId="26026" xr:uid="{BAB8E6DB-B09D-4F40-AD02-5B8841631BB4}"/>
    <cellStyle name="Normal 123 2 4 2" xfId="26027" xr:uid="{92C1CA8E-8044-48B9-8319-3F9101733B24}"/>
    <cellStyle name="Normal 123 3" xfId="26028" xr:uid="{D9E9204B-BC26-4547-95C3-A9B94EF7F47B}"/>
    <cellStyle name="Normal 123 3 2" xfId="26029" xr:uid="{C9E718B6-566A-4CC8-B3BA-4738FC4A10FE}"/>
    <cellStyle name="Normal 123 3 2 2" xfId="26030" xr:uid="{E50419FA-8E0E-4D12-B5DB-28FC7C66B656}"/>
    <cellStyle name="Normal 123 3 2 2 2" xfId="26031" xr:uid="{1C68F6A3-0EAB-4C07-A778-6FB4DC6C59FD}"/>
    <cellStyle name="Normal 123 3 3" xfId="26032" xr:uid="{C24B15F7-ABDD-4C4A-BBA8-3739E8E1BBB3}"/>
    <cellStyle name="Normal 123 3 3 2" xfId="26033" xr:uid="{7B85B7BC-23ED-4CF9-B216-29190E65F379}"/>
    <cellStyle name="Normal 123 3 3 2 2" xfId="26034" xr:uid="{09672F2A-53B3-4134-B757-2E7C800591C7}"/>
    <cellStyle name="Normal 123 3 4" xfId="26035" xr:uid="{43B44008-C18A-496A-B2F3-2261AA1B6C30}"/>
    <cellStyle name="Normal 123 3 4 2" xfId="26036" xr:uid="{6BCDEAB3-BF7F-45B8-A171-51E6EF0D7E47}"/>
    <cellStyle name="Normal 123 4" xfId="26037" xr:uid="{38AE49A5-C1BD-40B6-B95A-1CF48F67DD1C}"/>
    <cellStyle name="Normal 123 4 2" xfId="26038" xr:uid="{F15F5C2E-23D4-4836-8F24-06B7527EC4E9}"/>
    <cellStyle name="Normal 123 4 2 2" xfId="26039" xr:uid="{46DE5826-51FC-4FA9-9091-7EE3A6FCA278}"/>
    <cellStyle name="Normal 123 4 2 2 2" xfId="26040" xr:uid="{203FD4AE-8969-4AF4-A729-947D7FB2175A}"/>
    <cellStyle name="Normal 123 4 3" xfId="26041" xr:uid="{719AFB5D-2DD7-486F-81A5-EBD2BA695E57}"/>
    <cellStyle name="Normal 123 4 3 2" xfId="26042" xr:uid="{C30A723F-8BF3-41E5-B6C1-2B26A7BFB4F1}"/>
    <cellStyle name="Normal 123 4 3 2 2" xfId="26043" xr:uid="{545C6338-382B-459C-B78A-70EC346D35BC}"/>
    <cellStyle name="Normal 123 4 4" xfId="26044" xr:uid="{9C6A3C22-DA91-439D-9E4E-56B962869DFD}"/>
    <cellStyle name="Normal 123 4 4 2" xfId="26045" xr:uid="{2BEF38A5-FDBD-4F01-B49F-095A7CA9EC31}"/>
    <cellStyle name="Normal 123 5" xfId="26046" xr:uid="{7C02ADED-6658-463C-818E-7BFFD5A9235B}"/>
    <cellStyle name="Normal 123 6" xfId="26047" xr:uid="{B2703335-A243-46BB-B1BC-2987CF830471}"/>
    <cellStyle name="Normal 123 7" xfId="26048" xr:uid="{7C6D4E07-405D-4C8E-A87F-799628B28E42}"/>
    <cellStyle name="Normal 124" xfId="26049" xr:uid="{DAF22584-6FFD-424E-94B0-600F7FED92F2}"/>
    <cellStyle name="Normal 125" xfId="26050" xr:uid="{18424CA1-0D82-49CC-B13B-36D040A0E648}"/>
    <cellStyle name="Normal 125 2" xfId="26051" xr:uid="{E2DB6A70-6AB9-4949-AC27-C7696AC6CE03}"/>
    <cellStyle name="Normal 125 2 2" xfId="26052" xr:uid="{A6455663-19DF-4BA9-9404-526AD546CAEC}"/>
    <cellStyle name="Normal 125 2 2 2" xfId="26053" xr:uid="{D6F3C819-7181-4031-B01A-295147C9B0D0}"/>
    <cellStyle name="Normal 125 2 2 2 2" xfId="26054" xr:uid="{81FE0889-E439-4A71-9FB9-F16CBC750C9C}"/>
    <cellStyle name="Normal 125 2 3" xfId="26055" xr:uid="{57E8D6D1-0C23-4BF5-8936-86675E8CF43E}"/>
    <cellStyle name="Normal 125 2 3 2" xfId="26056" xr:uid="{360F6F3F-A8C8-49DA-A80B-CAD1A3213856}"/>
    <cellStyle name="Normal 125 2 3 2 2" xfId="26057" xr:uid="{C081DAB0-774F-42A5-A2CB-6DE8837F70D9}"/>
    <cellStyle name="Normal 125 2 4" xfId="26058" xr:uid="{353111D3-3684-412B-AC92-EF497230302F}"/>
    <cellStyle name="Normal 125 2 4 2" xfId="26059" xr:uid="{2EC5AE36-1B54-4187-B4FD-5E876CA04E1A}"/>
    <cellStyle name="Normal 126" xfId="26060" xr:uid="{1CA25010-E72E-46F7-ABE1-54FCFC83FE7B}"/>
    <cellStyle name="Normal 126 2" xfId="26061" xr:uid="{E5CFFFC5-065B-4EF2-81F7-29FE5B868385}"/>
    <cellStyle name="Normal 126 2 2" xfId="26062" xr:uid="{D755D081-A748-40C5-AC47-D47ECB662E89}"/>
    <cellStyle name="Normal 126 2 2 2" xfId="26063" xr:uid="{1F12B537-1310-4AD5-91CA-B13CEC657776}"/>
    <cellStyle name="Normal 126 2 2 2 2" xfId="26064" xr:uid="{F28BCB91-42D3-4023-9D67-D0DAEAA1A07A}"/>
    <cellStyle name="Normal 126 2 3" xfId="26065" xr:uid="{54977F34-0605-43E0-B9D2-943BCBCD19CF}"/>
    <cellStyle name="Normal 126 2 3 2" xfId="26066" xr:uid="{97B41F28-C2E4-42CF-A643-6FBC8DBD344A}"/>
    <cellStyle name="Normal 126 2 3 2 2" xfId="26067" xr:uid="{55F7A59C-8978-4C98-B3DC-BEEB506DFA64}"/>
    <cellStyle name="Normal 126 2 4" xfId="26068" xr:uid="{BB844954-3562-4CD4-BBDE-9D413252C1DF}"/>
    <cellStyle name="Normal 126 2 4 2" xfId="26069" xr:uid="{4E757CFD-C5CA-410E-AC8C-8C4C33C803EA}"/>
    <cellStyle name="Normal 126 3" xfId="26070" xr:uid="{397DABA4-5591-4374-99F6-F0DDC3F5B664}"/>
    <cellStyle name="Normal 127" xfId="26071" xr:uid="{EE4036CE-D1C7-48D1-9FB0-1B72A7221A7A}"/>
    <cellStyle name="Normal 127 2" xfId="26072" xr:uid="{3C2849B5-9790-4D19-89BB-1CB9099C4E78}"/>
    <cellStyle name="Normal 127 2 2" xfId="26073" xr:uid="{D2D68B3B-4BB8-4408-B7EB-BE9D8F8F26E4}"/>
    <cellStyle name="Normal 127 2 2 2" xfId="26074" xr:uid="{93F63E77-1E6B-4DF6-B194-0D57EE2926DB}"/>
    <cellStyle name="Normal 127 2 2 2 2" xfId="26075" xr:uid="{D1C61554-522E-48FE-9669-86ACE3445702}"/>
    <cellStyle name="Normal 127 2 3" xfId="26076" xr:uid="{C54B9F6E-9E42-4F3F-8394-FEAC8DFBDDEF}"/>
    <cellStyle name="Normal 127 2 3 2" xfId="26077" xr:uid="{69778196-F83D-4056-9197-1C719E9FD047}"/>
    <cellStyle name="Normal 127 2 3 2 2" xfId="26078" xr:uid="{D02A9DCD-F923-4DF2-B014-43B3B371C57B}"/>
    <cellStyle name="Normal 127 2 4" xfId="26079" xr:uid="{820A9C90-5AB4-4048-B68E-03EAFFAFE89F}"/>
    <cellStyle name="Normal 127 2 4 2" xfId="26080" xr:uid="{A7EBD36B-EAC6-447D-A3E4-254755479E82}"/>
    <cellStyle name="Normal 128" xfId="26081" xr:uid="{8A37E2FF-632C-43F4-B42A-ECA885856471}"/>
    <cellStyle name="Normal 128 2" xfId="26082" xr:uid="{90D3AC02-7A2C-4663-8413-5E83B36C9D5A}"/>
    <cellStyle name="Normal 128 2 2" xfId="26083" xr:uid="{651B2CB6-7BC1-4853-A893-EC9963C5860D}"/>
    <cellStyle name="Normal 128 2 2 2" xfId="26084" xr:uid="{04EC2900-1F80-442A-8DBB-5C9E10F3F6AE}"/>
    <cellStyle name="Normal 128 2 2 2 2" xfId="26085" xr:uid="{0E5E5BAB-1FBE-4663-8527-BFF6522AA670}"/>
    <cellStyle name="Normal 128 2 3" xfId="26086" xr:uid="{469C1F10-DC81-4CEB-8592-9C613D5A469E}"/>
    <cellStyle name="Normal 128 2 3 2" xfId="26087" xr:uid="{3F51F367-9B4D-4B44-B751-94D5D7C654B7}"/>
    <cellStyle name="Normal 128 2 3 2 2" xfId="26088" xr:uid="{324017D3-DDAF-4F13-9B47-8AE19F82301F}"/>
    <cellStyle name="Normal 128 2 4" xfId="26089" xr:uid="{AE930D71-05C6-4231-BCDE-81E5E560A592}"/>
    <cellStyle name="Normal 128 2 4 2" xfId="26090" xr:uid="{8FA2442D-A28A-47DA-8CC1-4CA995051DB8}"/>
    <cellStyle name="Normal 129" xfId="26091" xr:uid="{C1EDD37E-2C3F-44CD-B4FF-558DDF8DE715}"/>
    <cellStyle name="Normal 129 2" xfId="26092" xr:uid="{2A443BEF-3D76-4A60-8287-DB27DC418969}"/>
    <cellStyle name="Normal 129 2 2" xfId="26093" xr:uid="{5DF53A42-AD06-49D8-9A50-53B63E3CF73A}"/>
    <cellStyle name="Normal 129 2 2 2" xfId="26094" xr:uid="{3516042F-2473-4972-B702-7CB075932B87}"/>
    <cellStyle name="Normal 129 2 2 2 2" xfId="26095" xr:uid="{6A9E87A0-D0F8-483B-ADCB-17C2BBB7AC61}"/>
    <cellStyle name="Normal 129 2 3" xfId="26096" xr:uid="{05BA3AE1-2646-4D8D-9757-01E26A4E12B9}"/>
    <cellStyle name="Normal 129 2 3 2" xfId="26097" xr:uid="{695F6797-3AF8-4C3A-A282-D8AFA5E6AFEB}"/>
    <cellStyle name="Normal 129 2 3 2 2" xfId="26098" xr:uid="{80E0DC62-C4D6-4B0F-925D-82C9FF1D625C}"/>
    <cellStyle name="Normal 129 2 4" xfId="26099" xr:uid="{A3CE10B7-A5AF-45B1-820D-FDE78E53285E}"/>
    <cellStyle name="Normal 129 2 4 2" xfId="26100" xr:uid="{E064B219-E382-465B-B2AA-A3F435C86118}"/>
    <cellStyle name="Normal 129 3" xfId="26101" xr:uid="{AB165133-76A9-43D5-9E10-5DA2D7A1988B}"/>
    <cellStyle name="Normal 129 4" xfId="26102" xr:uid="{64CB008C-651B-44D4-A745-24F14B0BBA4F}"/>
    <cellStyle name="Normal 129 5" xfId="26103" xr:uid="{3C1947F8-E210-4A9E-9F67-205979BCE7A6}"/>
    <cellStyle name="Normal 129 6" xfId="26104" xr:uid="{DFD8A22F-1302-430F-B5D4-55466EB68DCC}"/>
    <cellStyle name="Normal 13" xfId="5441" xr:uid="{467E5298-4C8D-4884-BFB8-60486C732D06}"/>
    <cellStyle name="Normal 13 2" xfId="5442" xr:uid="{E2A82E63-2843-46FC-9CF4-CB33EF345E37}"/>
    <cellStyle name="Normal 13 2 2" xfId="17413" xr:uid="{A5861AFD-46E0-4D7A-8910-672A6CDBE781}"/>
    <cellStyle name="Normal 13 2 2 2" xfId="26107" xr:uid="{779A511B-7928-46A5-90E6-68E2110059A3}"/>
    <cellStyle name="Normal 13 2 2 3" xfId="26106" xr:uid="{5E0583BA-BB14-43FC-891E-EA04367B252B}"/>
    <cellStyle name="Normal 13 2 3" xfId="11106" xr:uid="{2E10167F-42D3-45EA-AA19-77DDB6199AD3}"/>
    <cellStyle name="Normal 13 2 3 2" xfId="26108" xr:uid="{48AB424E-6AE7-43D0-BC2A-9A56C7355358}"/>
    <cellStyle name="Normal 13 3" xfId="5443" xr:uid="{BE373095-1E68-45B7-A45C-02FF6220B6F6}"/>
    <cellStyle name="Normal 13 3 2" xfId="26109" xr:uid="{195F5AF1-247F-4BF2-824E-1476168FC760}"/>
    <cellStyle name="Normal 13 4" xfId="18223" xr:uid="{A257185B-E754-4C37-86CC-07113229C3A1}"/>
    <cellStyle name="Normal 13 4 2" xfId="26110" xr:uid="{A0C5695F-183C-4580-ADB8-D5B8ED6157D4}"/>
    <cellStyle name="Normal 13 5" xfId="33926" xr:uid="{DB7133D5-A3E7-44B4-A4F0-E229902F12E3}"/>
    <cellStyle name="Normal 130" xfId="26111" xr:uid="{D1CE6532-5772-4B1B-9FC8-6366EDD22C82}"/>
    <cellStyle name="Normal 130 2" xfId="26112" xr:uid="{5BC23F6D-7BA0-4D0D-955D-0288EB820836}"/>
    <cellStyle name="Normal 130 2 2" xfId="26113" xr:uid="{E5B676E4-1626-4B39-BD1E-AAF8FBA1D653}"/>
    <cellStyle name="Normal 130 2 2 2" xfId="26114" xr:uid="{28A1520E-7178-4A75-A2AF-0DD3A5D47B0E}"/>
    <cellStyle name="Normal 130 2 2 2 2" xfId="26115" xr:uid="{9205B89E-1624-4C77-B3EC-5572842D1EBC}"/>
    <cellStyle name="Normal 130 2 3" xfId="26116" xr:uid="{D233D877-22F4-4CE7-87A8-380E7080E7ED}"/>
    <cellStyle name="Normal 130 2 3 2" xfId="26117" xr:uid="{A4C535EF-0259-4576-A437-1E53ECA90478}"/>
    <cellStyle name="Normal 130 2 3 2 2" xfId="26118" xr:uid="{B348504A-D069-4B8F-A1EB-9744FCB04168}"/>
    <cellStyle name="Normal 130 2 4" xfId="26119" xr:uid="{FA02763B-D143-4B3D-9450-5236138AB539}"/>
    <cellStyle name="Normal 130 2 4 2" xfId="26120" xr:uid="{BF032E4E-02B1-49D4-884A-0A6AAB018200}"/>
    <cellStyle name="Normal 131" xfId="26121" xr:uid="{2DA72BA0-009B-4D8B-A084-E73C25BCF718}"/>
    <cellStyle name="Normal 132" xfId="26122" xr:uid="{E6256DF7-66EC-470A-9F80-BECCD8E43841}"/>
    <cellStyle name="Normal 132 2" xfId="26123" xr:uid="{AF1B2140-98F7-4A2E-80D2-CCBE471864F8}"/>
    <cellStyle name="Normal 132 2 2" xfId="26124" xr:uid="{623608EA-3F08-4B48-B977-7E749D6165BB}"/>
    <cellStyle name="Normal 132 2 2 2" xfId="26125" xr:uid="{667FDDF2-A6C0-40AC-AAD0-9CC43465804A}"/>
    <cellStyle name="Normal 132 2 2 2 2" xfId="26126" xr:uid="{4D8B4201-5D8B-4854-B3B3-73EA0D0DB4BB}"/>
    <cellStyle name="Normal 132 2 3" xfId="26127" xr:uid="{7A6BCA4A-DFA8-41C1-B622-775CF1680FB1}"/>
    <cellStyle name="Normal 132 2 3 2" xfId="26128" xr:uid="{53CB69F3-DD1A-4434-B008-D7BD1DFB843E}"/>
    <cellStyle name="Normal 132 2 3 2 2" xfId="26129" xr:uid="{E15770EC-D75A-4D5F-B204-74D969BEDC58}"/>
    <cellStyle name="Normal 132 2 4" xfId="26130" xr:uid="{1FC82573-B069-4732-BA41-DAF356D179E1}"/>
    <cellStyle name="Normal 132 2 4 2" xfId="26131" xr:uid="{BEADF11E-6104-4F38-84C5-10439DCF48AB}"/>
    <cellStyle name="Normal 132 3" xfId="26132" xr:uid="{17B669A5-31FF-461D-BD43-5411BA6BE75D}"/>
    <cellStyle name="Normal 132 4" xfId="26133" xr:uid="{2F159B9E-94AF-41F1-8631-CCCD1DFFFF50}"/>
    <cellStyle name="Normal 132 5" xfId="26134" xr:uid="{069C2B6E-F2F8-4F0A-B883-F0B811F80528}"/>
    <cellStyle name="Normal 132 6" xfId="26135" xr:uid="{ABC83C26-1FCE-4A66-9103-47A67656CCE4}"/>
    <cellStyle name="Normal 133" xfId="26136" xr:uid="{28D74243-3C6C-438C-97BF-719A86F628C6}"/>
    <cellStyle name="Normal 134" xfId="26137" xr:uid="{A277F70C-C774-4441-AD49-341DA071A076}"/>
    <cellStyle name="Normal 134 2" xfId="26138" xr:uid="{09EFFC9F-5118-4565-8C33-CBC52BF73B4E}"/>
    <cellStyle name="Normal 134 2 2" xfId="26139" xr:uid="{1DD79BEF-11BF-492D-9B06-DC957FDEC1A1}"/>
    <cellStyle name="Normal 134 2 2 2" xfId="26140" xr:uid="{12E9C830-4418-4631-AEDB-821DB404B2F1}"/>
    <cellStyle name="Normal 134 2 2 2 2" xfId="26141" xr:uid="{6B47C79E-BD73-48C0-8B73-6E4A60B87434}"/>
    <cellStyle name="Normal 134 2 3" xfId="26142" xr:uid="{827162BD-6001-4ACC-BB60-3144899AD014}"/>
    <cellStyle name="Normal 134 2 3 2" xfId="26143" xr:uid="{44956469-462D-473B-908E-88FDBD4AB3B7}"/>
    <cellStyle name="Normal 134 2 3 2 2" xfId="26144" xr:uid="{09909DEB-12EA-495A-9CF5-A4C95FF2B7FC}"/>
    <cellStyle name="Normal 134 2 4" xfId="26145" xr:uid="{857AB38F-ED09-4B5B-A3EC-C765BDE686A0}"/>
    <cellStyle name="Normal 134 2 4 2" xfId="26146" xr:uid="{25221C76-F2FF-49D8-947C-45C0EE7EA4FE}"/>
    <cellStyle name="Normal 134 3" xfId="26147" xr:uid="{B11A9F40-856D-4A62-AD30-D8E80A6F16AF}"/>
    <cellStyle name="Normal 134 4" xfId="26148" xr:uid="{6429E57E-EB9B-4373-8011-358764EA274F}"/>
    <cellStyle name="Normal 134 5" xfId="26149" xr:uid="{8C382997-953A-42D1-92FE-717B6D9FB680}"/>
    <cellStyle name="Normal 134 6" xfId="26150" xr:uid="{59DDC72A-1803-4193-8AC9-961E58DE952D}"/>
    <cellStyle name="Normal 135" xfId="26151" xr:uid="{9A9FF15D-F427-45D2-9ADA-F6D693D3AFA1}"/>
    <cellStyle name="Normal 136" xfId="26152" xr:uid="{F61CABAB-3F9B-4199-93B5-B26081C344ED}"/>
    <cellStyle name="Normal 137" xfId="26153" xr:uid="{7BA2C8B1-FE23-4145-97C8-1A434C85B1BB}"/>
    <cellStyle name="Normal 137 2" xfId="26154" xr:uid="{E3D34C4B-CBA1-4932-BCA1-E143E5997CCE}"/>
    <cellStyle name="Normal 137 2 2" xfId="26155" xr:uid="{9FA48AAF-EFB4-4C31-B0DA-9075A6FFA2D8}"/>
    <cellStyle name="Normal 137 2 2 2" xfId="26156" xr:uid="{5120C4BF-99AC-4C14-9609-754DB7FDD33B}"/>
    <cellStyle name="Normal 137 2 2 2 2" xfId="26157" xr:uid="{C54D5803-6CE7-4A09-9F83-B4A78A6B3A1F}"/>
    <cellStyle name="Normal 137 2 3" xfId="26158" xr:uid="{3440BAB6-2953-4BF9-A55F-20C638B82831}"/>
    <cellStyle name="Normal 137 2 3 2" xfId="26159" xr:uid="{102E4C54-50A7-45E5-9B27-1C924FEF659F}"/>
    <cellStyle name="Normal 137 2 3 2 2" xfId="26160" xr:uid="{844C51B6-3BE3-474C-9D3A-A515C98D03FB}"/>
    <cellStyle name="Normal 137 2 4" xfId="26161" xr:uid="{BC1A6066-DCBC-4CCA-A5FB-E4C92AEF532D}"/>
    <cellStyle name="Normal 137 2 5" xfId="26162" xr:uid="{53EF1DB4-0946-4682-A86F-4861876AB30F}"/>
    <cellStyle name="Normal 137 2 6" xfId="26163" xr:uid="{B5E3ECBD-73DE-4EF0-AE10-B797B9B47177}"/>
    <cellStyle name="Normal 137 2 7" xfId="26164" xr:uid="{74BFB832-E479-438D-BF17-1B16B2119925}"/>
    <cellStyle name="Normal 137 3" xfId="26165" xr:uid="{AB82522D-C2E4-45DD-A914-74C0E7E96A95}"/>
    <cellStyle name="Normal 137 3 2" xfId="26166" xr:uid="{2C26A05D-36A7-4243-B3DF-FF724AE7A500}"/>
    <cellStyle name="Normal 137 4" xfId="26167" xr:uid="{AE68291E-5CBC-4CC4-AD30-010060729B22}"/>
    <cellStyle name="Normal 137 4 2" xfId="26168" xr:uid="{5A482E5D-9038-4097-9C1F-29CEA249A555}"/>
    <cellStyle name="Normal 138" xfId="26169" xr:uid="{66344F7F-9741-42C0-80D7-1A2096EA2E37}"/>
    <cellStyle name="Normal 139" xfId="26170" xr:uid="{51442E9B-02C2-4088-9A32-2680F31EC6D8}"/>
    <cellStyle name="Normal 139 2" xfId="26171" xr:uid="{18997CD8-4C5F-4F43-9633-15AC0C580A9E}"/>
    <cellStyle name="Normal 139 2 2" xfId="26172" xr:uid="{21C68CD1-725B-4175-A6A8-CB8A83AD4CB1}"/>
    <cellStyle name="Normal 14" xfId="5444" xr:uid="{61F93D6F-61A8-4D30-830C-D49BD1BD118D}"/>
    <cellStyle name="Normal 14 10" xfId="26173" xr:uid="{9955597B-D253-40E6-91DC-113B875639F5}"/>
    <cellStyle name="Normal 14 10 2" xfId="26174" xr:uid="{A27DBD65-1AFD-4370-B465-2A73F2901B5C}"/>
    <cellStyle name="Normal 14 10 2 2" xfId="33642" xr:uid="{D355F558-DE01-4EFA-A701-5F8ADFF89649}"/>
    <cellStyle name="Normal 14 10 3" xfId="33641" xr:uid="{AFDF010D-2470-4791-9CF0-66B3950D2E28}"/>
    <cellStyle name="Normal 14 11" xfId="26175" xr:uid="{1E60C7E3-79D8-4B5D-8A58-772ED5E3E987}"/>
    <cellStyle name="Normal 14 11 2" xfId="26176" xr:uid="{15AAFDDE-E7A3-4AEA-A284-0C5884434618}"/>
    <cellStyle name="Normal 14 11 2 2" xfId="33644" xr:uid="{D057C212-5C70-4680-B76E-708DA64E56EB}"/>
    <cellStyle name="Normal 14 11 3" xfId="33643" xr:uid="{EFF45AA4-3D67-41DA-B882-4D0A9FB9294D}"/>
    <cellStyle name="Normal 14 12" xfId="26177" xr:uid="{0DC704A2-518F-492C-9D7B-FFF2191F6742}"/>
    <cellStyle name="Normal 14 12 2" xfId="26178" xr:uid="{00ADCCCB-68B7-4068-9F39-6FEB643D5DD1}"/>
    <cellStyle name="Normal 14 12 2 2" xfId="33646" xr:uid="{DC255075-151C-4910-95B4-5A3A79D5B2BD}"/>
    <cellStyle name="Normal 14 12 3" xfId="33645" xr:uid="{1BD09FA2-38B2-4EE3-B3D6-6008A75F3D9D}"/>
    <cellStyle name="Normal 14 13" xfId="26179" xr:uid="{9215C1BC-3E82-4D72-BF41-DF6BD73A4482}"/>
    <cellStyle name="Normal 14 13 2" xfId="26180" xr:uid="{01581C62-6B90-4F01-80A5-A805A446FDB9}"/>
    <cellStyle name="Normal 14 13 2 2" xfId="33648" xr:uid="{A67BAA3B-853E-4D81-BD0B-40144141EF6D}"/>
    <cellStyle name="Normal 14 13 3" xfId="33647" xr:uid="{3CFB7B5B-733B-44D8-8047-E14ED2ED1200}"/>
    <cellStyle name="Normal 14 14" xfId="26181" xr:uid="{0D728A23-35EF-4EAE-9BD3-975E4238BCE3}"/>
    <cellStyle name="Normal 14 14 2" xfId="26182" xr:uid="{7A8B46BC-9F38-473D-8E22-8492EBE0070E}"/>
    <cellStyle name="Normal 14 14 2 2" xfId="33650" xr:uid="{04AC3A4E-CB38-4ED9-9D03-A04F92930E8F}"/>
    <cellStyle name="Normal 14 14 3" xfId="33649" xr:uid="{783F43DD-4E9C-4A32-949B-FD516AB5C1DA}"/>
    <cellStyle name="Normal 14 15" xfId="26183" xr:uid="{7AF609BB-F841-4724-AE76-39D029F075CD}"/>
    <cellStyle name="Normal 14 15 2" xfId="26184" xr:uid="{CED2F3A2-8582-4EFA-BD0C-F8B4B121D26D}"/>
    <cellStyle name="Normal 14 15 2 2" xfId="33652" xr:uid="{8AB72B6F-10CC-40E9-BAA1-D7441A67C79C}"/>
    <cellStyle name="Normal 14 15 3" xfId="33651" xr:uid="{3A160D0C-5754-4003-A83D-E9D0EFC9F223}"/>
    <cellStyle name="Normal 14 16" xfId="26185" xr:uid="{97DB06D6-8627-41D1-B8A6-799AD4B9F4A4}"/>
    <cellStyle name="Normal 14 16 2" xfId="26186" xr:uid="{4F2F7224-23AB-430C-92A5-2C250E491A25}"/>
    <cellStyle name="Normal 14 16 2 2" xfId="33654" xr:uid="{498939FD-8731-4A31-B25D-CE6F175CA734}"/>
    <cellStyle name="Normal 14 16 3" xfId="33653" xr:uid="{1276B5E7-8330-4376-B813-55C62DFF5A8F}"/>
    <cellStyle name="Normal 14 17" xfId="26187" xr:uid="{85A53CCC-93AF-4105-B5AB-C6CDBC288B38}"/>
    <cellStyle name="Normal 14 17 2" xfId="26188" xr:uid="{8D66705B-7676-43E3-B675-E73162A11D0C}"/>
    <cellStyle name="Normal 14 17 2 2" xfId="33656" xr:uid="{30E0EB6F-E26C-4D24-B298-CFE2B3EF68F3}"/>
    <cellStyle name="Normal 14 17 3" xfId="33655" xr:uid="{3529552C-350C-4D34-9ED0-54D875D605C4}"/>
    <cellStyle name="Normal 14 18" xfId="26189" xr:uid="{C554D7BA-B161-4F31-8590-D18DC322499E}"/>
    <cellStyle name="Normal 14 18 2" xfId="26190" xr:uid="{2AC5FF5D-F677-40EB-A771-C85258580DA6}"/>
    <cellStyle name="Normal 14 18 2 2" xfId="33658" xr:uid="{A27D0624-11CE-476F-9A53-D79EB084217A}"/>
    <cellStyle name="Normal 14 18 3" xfId="33657" xr:uid="{1C3A1B14-2384-4CF2-8937-91322A7ADCCC}"/>
    <cellStyle name="Normal 14 19" xfId="26191" xr:uid="{62210FB0-8909-4614-B3A3-BAD065B45CD1}"/>
    <cellStyle name="Normal 14 19 2" xfId="26192" xr:uid="{6BE3F8F8-CD15-4553-88D9-FE401F85C005}"/>
    <cellStyle name="Normal 14 19 2 2" xfId="33660" xr:uid="{8B4A742D-27B1-4105-8C4D-398F73063FBA}"/>
    <cellStyle name="Normal 14 19 3" xfId="33659" xr:uid="{4BFBAE7A-F484-4DFB-BA3F-EB929FFB0327}"/>
    <cellStyle name="Normal 14 2" xfId="5445" xr:uid="{ED4A240A-46F7-432A-A243-7614D2E00A91}"/>
    <cellStyle name="Normal 14 2 2" xfId="26194" xr:uid="{4C0A474A-F6CA-4583-BA10-9D90F96BE097}"/>
    <cellStyle name="Normal 14 2 2 2" xfId="26195" xr:uid="{350162AD-4055-4F16-B066-9E4A8AB76161}"/>
    <cellStyle name="Normal 14 2 2 2 2" xfId="26196" xr:uid="{61F59507-5168-4755-AE6C-605D9490232F}"/>
    <cellStyle name="Normal 14 2 2 3" xfId="26197" xr:uid="{621C884E-1CA6-4931-B12D-387A80FE406C}"/>
    <cellStyle name="Normal 14 2 3" xfId="26198" xr:uid="{975295FC-2AFD-45B5-95C3-DEC1B8ECAE5F}"/>
    <cellStyle name="Normal 14 2 3 2" xfId="26199" xr:uid="{B8AC19A4-1E30-402D-A781-F71EA454D0D7}"/>
    <cellStyle name="Normal 14 2 3 2 2" xfId="26200" xr:uid="{04E33455-575F-4B62-A038-5A7FA2E1D166}"/>
    <cellStyle name="Normal 14 2 4" xfId="26201" xr:uid="{67227043-7C55-422B-B982-0AC6A70BA4CD}"/>
    <cellStyle name="Normal 14 2 4 2" xfId="26202" xr:uid="{04B67A76-BF87-46BE-A6D9-C28D80BE68BD}"/>
    <cellStyle name="Normal 14 2 5" xfId="26203" xr:uid="{6824BDA2-96EF-445E-809F-DFB3750D493B}"/>
    <cellStyle name="Normal 14 2 6" xfId="26193" xr:uid="{883C9F77-8C24-4BF1-A2D7-136CEA343C30}"/>
    <cellStyle name="Normal 14 20" xfId="26204" xr:uid="{B2323983-30CE-4898-B71D-6259175B89DB}"/>
    <cellStyle name="Normal 14 20 2" xfId="26205" xr:uid="{4B792906-8473-49B0-BA70-F1AAA0C0B296}"/>
    <cellStyle name="Normal 14 20 2 2" xfId="33662" xr:uid="{406E68BC-0FDD-48D1-9FA8-FFC697099999}"/>
    <cellStyle name="Normal 14 20 3" xfId="33661" xr:uid="{382F95B7-69A5-402C-ADB9-A7D068A01301}"/>
    <cellStyle name="Normal 14 21" xfId="26206" xr:uid="{FAC56A01-1B6F-48E9-B90E-D4E88B719805}"/>
    <cellStyle name="Normal 14 21 2" xfId="26207" xr:uid="{A091C66A-117D-496E-A8DC-D3208E9039EB}"/>
    <cellStyle name="Normal 14 21 2 2" xfId="33664" xr:uid="{41EC73E3-74E1-40BA-BDC7-EC5B1E492148}"/>
    <cellStyle name="Normal 14 21 3" xfId="33663" xr:uid="{AEDD40C5-DC17-4CA6-9592-9A24FA15B7D5}"/>
    <cellStyle name="Normal 14 22" xfId="26208" xr:uid="{2697AA6F-9745-47FA-9AD5-A3D75B3CB457}"/>
    <cellStyle name="Normal 14 22 2" xfId="26209" xr:uid="{E9967F77-F44A-4847-8BC8-48A4C0B6CBAC}"/>
    <cellStyle name="Normal 14 22 2 2" xfId="33666" xr:uid="{6BFC8D1D-9F28-42C5-A4EA-904B41312F42}"/>
    <cellStyle name="Normal 14 22 3" xfId="33665" xr:uid="{5EF4BC45-D916-4963-8AD0-E00B4007D9BB}"/>
    <cellStyle name="Normal 14 23" xfId="26210" xr:uid="{B89DBB65-2422-4F0F-8568-32DB672B0D77}"/>
    <cellStyle name="Normal 14 23 2" xfId="26211" xr:uid="{DC216972-EC82-4384-9620-031C5D7122B2}"/>
    <cellStyle name="Normal 14 23 2 2" xfId="33668" xr:uid="{2DE0FB48-029A-46F5-9D51-BFABC78FC6FA}"/>
    <cellStyle name="Normal 14 23 3" xfId="33667" xr:uid="{40F75776-B30A-41D4-BED7-3F6361E8A564}"/>
    <cellStyle name="Normal 14 24" xfId="26212" xr:uid="{418D4D50-1658-4791-87B9-CBA5A046F43A}"/>
    <cellStyle name="Normal 14 24 2" xfId="26213" xr:uid="{FE548449-8F13-4C3E-9A47-82EFACE34FEA}"/>
    <cellStyle name="Normal 14 24 2 2" xfId="33670" xr:uid="{4EC72B7B-445E-4B8C-8F31-C8BADFFF217E}"/>
    <cellStyle name="Normal 14 24 3" xfId="33669" xr:uid="{07DA79B8-5B09-459E-802D-D04DBC9BCE7F}"/>
    <cellStyle name="Normal 14 25" xfId="26214" xr:uid="{4302FF3A-BF83-4A83-A6BE-3BB0B26B0B81}"/>
    <cellStyle name="Normal 14 25 2" xfId="26215" xr:uid="{50BFA8D8-AFC9-4A7D-8E13-6420E128EA09}"/>
    <cellStyle name="Normal 14 25 2 2" xfId="33672" xr:uid="{A2C9C4DE-BA66-4FD7-80E9-80B15B32A098}"/>
    <cellStyle name="Normal 14 25 3" xfId="33671" xr:uid="{C8DA54E8-FCCC-4618-B871-4E1C88956D53}"/>
    <cellStyle name="Normal 14 26" xfId="26216" xr:uid="{D3069BF2-C6F7-45C8-B784-DC223D8AB181}"/>
    <cellStyle name="Normal 14 26 2" xfId="26217" xr:uid="{5634CC03-F214-40F7-8249-26ED1BCFCDFC}"/>
    <cellStyle name="Normal 14 26 2 2" xfId="33674" xr:uid="{57105D6C-04C3-4B0B-8667-078F1E905DD9}"/>
    <cellStyle name="Normal 14 26 3" xfId="33673" xr:uid="{B7EAF150-A7E1-46B5-8C0D-20FAB2769B9A}"/>
    <cellStyle name="Normal 14 27" xfId="26218" xr:uid="{821CDA88-D1BC-4950-B7A3-1509EC52C00F}"/>
    <cellStyle name="Normal 14 27 2" xfId="26219" xr:uid="{EDC414D6-BB94-4018-AB9D-4920627789D5}"/>
    <cellStyle name="Normal 14 27 2 2" xfId="33676" xr:uid="{0ECDB495-268E-4639-AA48-760D858E2B84}"/>
    <cellStyle name="Normal 14 27 3" xfId="33675" xr:uid="{325A52B1-E3ED-4998-97FA-F451A78B29B8}"/>
    <cellStyle name="Normal 14 28" xfId="26220" xr:uid="{BD129D48-2E0A-4CF1-AC9F-7C96AA2885B6}"/>
    <cellStyle name="Normal 14 28 2" xfId="26221" xr:uid="{1F96451A-15F4-47F6-A7CE-A0F9616F1973}"/>
    <cellStyle name="Normal 14 28 2 2" xfId="33678" xr:uid="{C844871D-8575-4687-9FFC-4D20B2DF6D9D}"/>
    <cellStyle name="Normal 14 28 3" xfId="33677" xr:uid="{DE69E4DF-4572-49D6-B581-FAF9FE7ACCFE}"/>
    <cellStyle name="Normal 14 29" xfId="26222" xr:uid="{F610B5C7-2D34-48F9-A467-05F4BCDEF7DC}"/>
    <cellStyle name="Normal 14 29 2" xfId="26223" xr:uid="{859BCC18-9250-4ECB-B29A-86BCBA62A76B}"/>
    <cellStyle name="Normal 14 29 2 2" xfId="33680" xr:uid="{08A34840-F32B-4FA7-BDCB-AC1FFD2301DD}"/>
    <cellStyle name="Normal 14 29 3" xfId="33679" xr:uid="{02CF47FA-7405-413D-A723-2D3B706F1A7B}"/>
    <cellStyle name="Normal 14 3" xfId="5446" xr:uid="{F40539E8-2C32-41A1-9191-B751238FAB95}"/>
    <cellStyle name="Normal 14 3 2" xfId="26225" xr:uid="{126D3469-D194-4EDA-8D37-349FBBC4D337}"/>
    <cellStyle name="Normal 14 3 2 2" xfId="26226" xr:uid="{9E0E319D-B7C1-44F3-8AED-6801327FB514}"/>
    <cellStyle name="Normal 14 3 2 2 2" xfId="26227" xr:uid="{2B3696FB-4FEF-43FE-A493-E9E544A86F86}"/>
    <cellStyle name="Normal 14 3 3" xfId="26228" xr:uid="{8215D87D-8CE8-4B82-8E22-B7F5A974486A}"/>
    <cellStyle name="Normal 14 3 3 2" xfId="26229" xr:uid="{615ADC7A-31F8-4542-AAEA-DDAF1D38930C}"/>
    <cellStyle name="Normal 14 3 3 2 2" xfId="26230" xr:uid="{79777980-7F4C-4130-A651-B9EA1828EEBF}"/>
    <cellStyle name="Normal 14 3 4" xfId="26231" xr:uid="{859D92FF-47A3-4F48-9B8E-97880D07F1EB}"/>
    <cellStyle name="Normal 14 3 4 2" xfId="26232" xr:uid="{01EE9624-7C66-4C12-82F0-EA7D08F5DCD3}"/>
    <cellStyle name="Normal 14 3 5" xfId="26224" xr:uid="{2A67C1DA-FB9A-4B83-8F11-B66E080B1945}"/>
    <cellStyle name="Normal 14 30" xfId="26233" xr:uid="{1700CAE3-65EF-4C79-B937-84CD0E67D7A7}"/>
    <cellStyle name="Normal 14 30 2" xfId="26234" xr:uid="{566F71E2-C96F-418C-AD03-B663F55F60A6}"/>
    <cellStyle name="Normal 14 30 2 2" xfId="33682" xr:uid="{0E0C958C-D811-4A0A-918C-ACE383F74D16}"/>
    <cellStyle name="Normal 14 30 3" xfId="33681" xr:uid="{10966A5B-81D7-484A-A72A-9BA5A9F0C57B}"/>
    <cellStyle name="Normal 14 31" xfId="26235" xr:uid="{295F259A-FC52-4447-8BBB-1D914C7DE3C9}"/>
    <cellStyle name="Normal 14 31 2" xfId="26236" xr:uid="{7F0D887F-298A-436C-9923-C8384A58995E}"/>
    <cellStyle name="Normal 14 31 2 2" xfId="33684" xr:uid="{9FB99968-88A8-4064-81B3-9440EC5EEB6D}"/>
    <cellStyle name="Normal 14 31 3" xfId="33683" xr:uid="{E814B3DD-AD81-4894-8CE9-AA3C63F6800A}"/>
    <cellStyle name="Normal 14 32" xfId="26237" xr:uid="{7DA693AE-9124-4F71-8990-9157961C8D16}"/>
    <cellStyle name="Normal 14 32 2" xfId="26238" xr:uid="{507D638A-3AAB-494D-A2D0-516F562D0271}"/>
    <cellStyle name="Normal 14 32 2 2" xfId="33686" xr:uid="{3011C30D-8646-4868-AE40-A2226773E84C}"/>
    <cellStyle name="Normal 14 32 3" xfId="33685" xr:uid="{5B4355E3-E81A-4E3F-B7F1-23DA77291983}"/>
    <cellStyle name="Normal 14 33" xfId="26239" xr:uid="{09A863DC-8551-40DB-9CB0-81AA5B5A8784}"/>
    <cellStyle name="Normal 14 33 2" xfId="26240" xr:uid="{6F3BEB5D-CCC4-460F-A143-36D4DAB6FD1E}"/>
    <cellStyle name="Normal 14 33 2 2" xfId="33688" xr:uid="{BD6628BD-4893-4D4C-B5D5-7794277E17DD}"/>
    <cellStyle name="Normal 14 33 3" xfId="33687" xr:uid="{0E98A1DD-F4BF-416C-BE1A-17AE50218E13}"/>
    <cellStyle name="Normal 14 34" xfId="26241" xr:uid="{58C0B0E5-DA42-4A30-994C-319586D0363D}"/>
    <cellStyle name="Normal 14 34 2" xfId="26242" xr:uid="{28D6439C-6AA7-4A69-8E81-DB1C01A53218}"/>
    <cellStyle name="Normal 14 34 2 2" xfId="33690" xr:uid="{FF7ECE43-2433-4687-BAE9-F25DBF574ED6}"/>
    <cellStyle name="Normal 14 34 3" xfId="33689" xr:uid="{48A8080C-7976-436D-80E8-AEA3E44E665E}"/>
    <cellStyle name="Normal 14 35" xfId="26243" xr:uid="{0940E040-50D9-4B02-A7BF-099A73AFF636}"/>
    <cellStyle name="Normal 14 35 2" xfId="26244" xr:uid="{327D6D1D-70A8-4B88-B821-C44D5CA653DB}"/>
    <cellStyle name="Normal 14 35 2 2" xfId="33692" xr:uid="{03FEF8DA-D016-45E3-A0D8-D1868D22DE82}"/>
    <cellStyle name="Normal 14 35 3" xfId="33691" xr:uid="{612A454B-7983-49CD-94B4-6D11BA0451AC}"/>
    <cellStyle name="Normal 14 36" xfId="26245" xr:uid="{EC7BDC7D-B9FB-421A-AB92-041BBA165864}"/>
    <cellStyle name="Normal 14 36 2" xfId="26246" xr:uid="{AC661E47-6EA2-4498-B6AB-B3E666490CB8}"/>
    <cellStyle name="Normal 14 36 2 2" xfId="33694" xr:uid="{183EF5D5-7A07-47E5-88EA-D9BAEF57ED6B}"/>
    <cellStyle name="Normal 14 36 3" xfId="33693" xr:uid="{FA14E36D-4E4F-4287-B5E9-4DE5BF85353B}"/>
    <cellStyle name="Normal 14 37" xfId="26247" xr:uid="{DF5E8E5E-920C-45A2-814B-2B05CB7766D0}"/>
    <cellStyle name="Normal 14 37 2" xfId="26248" xr:uid="{3E225899-BD04-4E39-B486-660EF2AD7A63}"/>
    <cellStyle name="Normal 14 37 2 2" xfId="33696" xr:uid="{A21732B1-B507-4DCE-8B91-526E528474E4}"/>
    <cellStyle name="Normal 14 37 3" xfId="33695" xr:uid="{AFE6844F-4E15-43D1-94AF-DCDF4EDB4861}"/>
    <cellStyle name="Normal 14 38" xfId="26249" xr:uid="{42B23115-B4F9-489B-8600-0D6EC1F95DAC}"/>
    <cellStyle name="Normal 14 38 2" xfId="26250" xr:uid="{D2DEF2CD-6327-4F98-9ECD-237884B09B86}"/>
    <cellStyle name="Normal 14 38 2 2" xfId="33698" xr:uid="{023FDE86-6A38-4D04-8C4F-200110AA4D32}"/>
    <cellStyle name="Normal 14 38 3" xfId="33697" xr:uid="{0E37C366-D133-4B61-9B6F-58365A9642FD}"/>
    <cellStyle name="Normal 14 39" xfId="26251" xr:uid="{09ACA578-20DF-4B6A-A0CB-C69CA7CB6CFE}"/>
    <cellStyle name="Normal 14 39 2" xfId="26252" xr:uid="{F0FAF137-CF3A-4602-AA97-5A5D4FA2DB5F}"/>
    <cellStyle name="Normal 14 39 2 2" xfId="33700" xr:uid="{CE09C9D9-81AB-4497-8ECF-91E3F592C643}"/>
    <cellStyle name="Normal 14 39 3" xfId="33699" xr:uid="{E9F03918-6135-4124-816C-94254E1BE688}"/>
    <cellStyle name="Normal 14 4" xfId="18224" xr:uid="{DB413628-9E8F-486A-A643-015D5068027B}"/>
    <cellStyle name="Normal 14 4 2" xfId="26254" xr:uid="{19A0A397-90B7-4605-ABDD-516953F29FF4}"/>
    <cellStyle name="Normal 14 4 2 2" xfId="26255" xr:uid="{FABC01E5-D503-4E78-BBA5-9AD187A3C609}"/>
    <cellStyle name="Normal 14 4 2 2 2" xfId="33702" xr:uid="{4D483BB9-4E20-4E4B-A4F2-F18E994D29F5}"/>
    <cellStyle name="Normal 14 4 2 3" xfId="33701" xr:uid="{1F3A0603-C9B5-4C33-A89C-4A3202EC6492}"/>
    <cellStyle name="Normal 14 4 3" xfId="26253" xr:uid="{92B2B94F-F043-4EA2-BC59-A412D56EDA7C}"/>
    <cellStyle name="Normal 14 40" xfId="26256" xr:uid="{953B646F-C4D0-47F7-95F4-4E2B8AF82C90}"/>
    <cellStyle name="Normal 14 40 2" xfId="26257" xr:uid="{B079ABA1-8FE5-44B3-AE43-2F88721A11E1}"/>
    <cellStyle name="Normal 14 40 2 2" xfId="33704" xr:uid="{7B3F2137-78C5-489C-B3FF-A880F0EB0681}"/>
    <cellStyle name="Normal 14 40 3" xfId="33703" xr:uid="{65E31F71-485A-4CF0-A12F-23644CD7CB2F}"/>
    <cellStyle name="Normal 14 41" xfId="26258" xr:uid="{DB160398-A3C4-4C9A-8123-D93CD3EEE1BE}"/>
    <cellStyle name="Normal 14 41 2" xfId="26259" xr:uid="{09766AB6-48EB-4F63-8230-27213BDC24D2}"/>
    <cellStyle name="Normal 14 41 2 2" xfId="33706" xr:uid="{A6C081FE-B1A3-4814-AC16-31013C1FB1A6}"/>
    <cellStyle name="Normal 14 41 3" xfId="33705" xr:uid="{168C46DC-3FD2-46DB-9116-6D36224608DF}"/>
    <cellStyle name="Normal 14 42" xfId="26260" xr:uid="{BACB1F72-A13F-40CB-B8E4-6F56E743CF0A}"/>
    <cellStyle name="Normal 14 42 2" xfId="26261" xr:uid="{79944C33-F81E-4093-81A3-94EDC9116EE1}"/>
    <cellStyle name="Normal 14 42 2 2" xfId="33708" xr:uid="{55246A5A-9ABB-4F5D-812F-3C5BCDBCE060}"/>
    <cellStyle name="Normal 14 42 3" xfId="33707" xr:uid="{E3EB995C-4A9E-42A6-9909-D8CDCEF72029}"/>
    <cellStyle name="Normal 14 43" xfId="26262" xr:uid="{4CCC6A3C-7DA0-4A85-B6E7-CCD1A5A324E5}"/>
    <cellStyle name="Normal 14 43 2" xfId="26263" xr:uid="{9C4F1EE4-7FDF-45C1-BB8F-47E4527BC1F1}"/>
    <cellStyle name="Normal 14 43 2 2" xfId="33710" xr:uid="{68B35D00-83B8-4C4C-8842-78FC3D619BAE}"/>
    <cellStyle name="Normal 14 43 3" xfId="33709" xr:uid="{EF876AAA-84B6-4BDB-A77D-F59CCC05AE32}"/>
    <cellStyle name="Normal 14 44" xfId="26264" xr:uid="{A58CC432-35B9-4745-9830-7C342A94F739}"/>
    <cellStyle name="Normal 14 44 2" xfId="26265" xr:uid="{CAA45B59-8265-4A19-AFB3-6161D4CDDACA}"/>
    <cellStyle name="Normal 14 44 2 2" xfId="33712" xr:uid="{07F58043-2801-4120-BC5A-917164CE344D}"/>
    <cellStyle name="Normal 14 44 3" xfId="33711" xr:uid="{0A960513-B64A-42D5-A577-07542DC8E8FE}"/>
    <cellStyle name="Normal 14 45" xfId="26266" xr:uid="{227DF4E3-7175-4AE4-8A70-6AD801E9B9E5}"/>
    <cellStyle name="Normal 14 45 2" xfId="26267" xr:uid="{C4442B19-1875-4532-B7FF-03369D5294EB}"/>
    <cellStyle name="Normal 14 45 2 2" xfId="33714" xr:uid="{68C63E3F-1347-4E9C-A0D3-09D406AF7D8B}"/>
    <cellStyle name="Normal 14 45 3" xfId="33713" xr:uid="{8835067F-15CF-475D-BDC0-C821754D3B16}"/>
    <cellStyle name="Normal 14 46" xfId="26268" xr:uid="{B8B62832-B06C-47D3-81A5-B64A3DE48F89}"/>
    <cellStyle name="Normal 14 46 2" xfId="26269" xr:uid="{4340E52D-F74C-4BED-A80B-9FF749FD08BA}"/>
    <cellStyle name="Normal 14 46 2 2" xfId="33716" xr:uid="{85F56C18-40D0-479D-98AB-D0F04FE14E3B}"/>
    <cellStyle name="Normal 14 46 3" xfId="33715" xr:uid="{DB5AE8A6-2ABD-460E-9135-1AB8991F48D6}"/>
    <cellStyle name="Normal 14 47" xfId="26270" xr:uid="{28312CF4-2E26-4658-837B-470EAC95CD7E}"/>
    <cellStyle name="Normal 14 47 2" xfId="26271" xr:uid="{D9C410C5-CB0B-4F88-A92A-AF52D5DF1818}"/>
    <cellStyle name="Normal 14 47 2 2" xfId="33718" xr:uid="{6D2A1256-78DD-44B1-BA81-4E8868493633}"/>
    <cellStyle name="Normal 14 47 3" xfId="33717" xr:uid="{CA4DC056-058B-4240-9AC3-2CBDA9EA3151}"/>
    <cellStyle name="Normal 14 48" xfId="26272" xr:uid="{7F702E59-E834-4104-A794-27A041440106}"/>
    <cellStyle name="Normal 14 48 2" xfId="26273" xr:uid="{09673D0C-418A-4CFA-94CC-BB7BE0E96711}"/>
    <cellStyle name="Normal 14 48 2 2" xfId="33720" xr:uid="{1DF93B3D-58CF-4EDB-A0D8-C385C73DEA09}"/>
    <cellStyle name="Normal 14 48 3" xfId="33719" xr:uid="{01B90A55-F54F-487D-9F85-2683E1EDA15A}"/>
    <cellStyle name="Normal 14 49" xfId="26274" xr:uid="{C65274B0-D294-49C4-A198-EF8769B51EED}"/>
    <cellStyle name="Normal 14 49 2" xfId="26275" xr:uid="{9A4316DB-DEA6-4B6C-9A94-B0FC7CD2595C}"/>
    <cellStyle name="Normal 14 49 2 2" xfId="33722" xr:uid="{29C1CB2F-0D72-40B6-9C8D-14D0E30EAD19}"/>
    <cellStyle name="Normal 14 49 3" xfId="33721" xr:uid="{6CEBA350-ADCE-4416-B9C9-5DA6217DB0FB}"/>
    <cellStyle name="Normal 14 5" xfId="26276" xr:uid="{4F62283C-8A5F-4BC9-883A-509F86B1D1BB}"/>
    <cellStyle name="Normal 14 5 2" xfId="26277" xr:uid="{75BCACF4-7653-4D4C-81B0-B762262B91E9}"/>
    <cellStyle name="Normal 14 5 2 2" xfId="33724" xr:uid="{9CCF15CC-8E79-4C72-AA73-4A92ADFD3D5D}"/>
    <cellStyle name="Normal 14 5 3" xfId="33723" xr:uid="{6312D062-7B5E-43F6-BB63-7918202B42A9}"/>
    <cellStyle name="Normal 14 50" xfId="26278" xr:uid="{E0F63AB2-A83D-4704-90E7-83A9684CED37}"/>
    <cellStyle name="Normal 14 50 2" xfId="26279" xr:uid="{6E1A7A5E-B394-425A-BB2A-E4B5826B406F}"/>
    <cellStyle name="Normal 14 50 2 2" xfId="33726" xr:uid="{F29891CD-47F8-4C2F-9DD2-F53495E5512E}"/>
    <cellStyle name="Normal 14 50 3" xfId="33725" xr:uid="{1B99F21E-C782-469A-9BA4-E25B8A62B505}"/>
    <cellStyle name="Normal 14 51" xfId="26280" xr:uid="{DF62FA59-4EF4-4EAA-AC1A-0452D73A58F3}"/>
    <cellStyle name="Normal 14 51 2" xfId="26281" xr:uid="{54E91425-71E9-42BE-B0DB-CE17F5D5A91E}"/>
    <cellStyle name="Normal 14 51 2 2" xfId="33728" xr:uid="{E6046A99-9FC5-4AAD-8271-B89B41D6699C}"/>
    <cellStyle name="Normal 14 51 3" xfId="33727" xr:uid="{488FEF21-C999-40E9-9F97-4349C19FA366}"/>
    <cellStyle name="Normal 14 52" xfId="26282" xr:uid="{0D355B34-393B-4546-9936-31790EF2DEFA}"/>
    <cellStyle name="Normal 14 52 2" xfId="26283" xr:uid="{56120CD7-FD59-410C-8507-57BE00C671AF}"/>
    <cellStyle name="Normal 14 52 2 2" xfId="33730" xr:uid="{A795A929-5992-4E77-A30A-848AA13561A3}"/>
    <cellStyle name="Normal 14 52 3" xfId="33729" xr:uid="{EADF6070-B388-47F9-B8B8-75EBB52BF878}"/>
    <cellStyle name="Normal 14 53" xfId="26284" xr:uid="{039D859D-273F-434C-8128-6FB7734F6DD1}"/>
    <cellStyle name="Normal 14 53 2" xfId="26285" xr:uid="{4CB5BBF2-E495-4CB0-862A-B60E793A462B}"/>
    <cellStyle name="Normal 14 53 2 2" xfId="33732" xr:uid="{2AA3A146-1411-4E74-AA25-D4CF2EC719E0}"/>
    <cellStyle name="Normal 14 53 3" xfId="33731" xr:uid="{0C68B1F1-0885-447D-B2A5-F3DA22E97469}"/>
    <cellStyle name="Normal 14 54" xfId="26286" xr:uid="{16A1747A-0F0A-4587-AC7E-88503FAB931F}"/>
    <cellStyle name="Normal 14 54 2" xfId="26287" xr:uid="{E2958E97-12FE-4665-B160-6C18974FC08F}"/>
    <cellStyle name="Normal 14 54 2 2" xfId="33734" xr:uid="{A9781F73-1BAB-4F3D-9EC7-7233A4EB7173}"/>
    <cellStyle name="Normal 14 54 3" xfId="33733" xr:uid="{6091B0C1-BBD9-4E0D-97B7-6ABB33FE4F6C}"/>
    <cellStyle name="Normal 14 55" xfId="26288" xr:uid="{814A84FC-7B48-413F-8A38-F3F5BE23708D}"/>
    <cellStyle name="Normal 14 55 2" xfId="26289" xr:uid="{A2A1EE33-B309-4376-A74E-432E442A3120}"/>
    <cellStyle name="Normal 14 55 2 2" xfId="33736" xr:uid="{8EE65356-B6B7-4AC6-94A3-D42195498C77}"/>
    <cellStyle name="Normal 14 55 3" xfId="33735" xr:uid="{D7E9C096-2E8B-418F-B4B3-6F3FA4432A82}"/>
    <cellStyle name="Normal 14 56" xfId="26290" xr:uid="{5D3B08C2-6DAF-45C5-A94E-D91CD1BA24AE}"/>
    <cellStyle name="Normal 14 56 2" xfId="26291" xr:uid="{A1A57F05-80CE-41A4-908C-CDF144D63C84}"/>
    <cellStyle name="Normal 14 56 2 2" xfId="33738" xr:uid="{F0C6E1BE-F043-4E7B-9FEE-B24A72820442}"/>
    <cellStyle name="Normal 14 56 3" xfId="33737" xr:uid="{16AC3C11-2321-4C49-84B1-40C8F3CCC93A}"/>
    <cellStyle name="Normal 14 57" xfId="26292" xr:uid="{32A3771D-BDB2-4B5B-B6AA-9E774AF4F2AC}"/>
    <cellStyle name="Normal 14 57 2" xfId="26293" xr:uid="{7BBC195B-16BB-4D16-B704-73B80D6A6B12}"/>
    <cellStyle name="Normal 14 57 2 2" xfId="33740" xr:uid="{3F313CF1-4CC2-43D6-BDDA-FA7DD6694E64}"/>
    <cellStyle name="Normal 14 57 3" xfId="33739" xr:uid="{C72B1B95-BFE4-4905-BB98-E1F5944AFC39}"/>
    <cellStyle name="Normal 14 58" xfId="26294" xr:uid="{D8646B10-3EC5-4162-8C06-04009D526EB8}"/>
    <cellStyle name="Normal 14 58 2" xfId="26295" xr:uid="{956F68F3-ADB1-402B-9DF9-CCF65B7B7173}"/>
    <cellStyle name="Normal 14 58 2 2" xfId="33742" xr:uid="{3C58267F-458B-42CD-822A-396ACCD116B9}"/>
    <cellStyle name="Normal 14 58 3" xfId="33741" xr:uid="{26B9904A-8A63-496B-A9D1-D02045102A48}"/>
    <cellStyle name="Normal 14 59" xfId="26296" xr:uid="{385548E6-43B3-4C82-8926-825758B28C92}"/>
    <cellStyle name="Normal 14 59 2" xfId="26297" xr:uid="{0003EB33-4802-4CF8-BD3B-0C4970B02943}"/>
    <cellStyle name="Normal 14 59 2 2" xfId="33744" xr:uid="{1FC17FA7-287B-43DA-A8E3-8C2D12DE5617}"/>
    <cellStyle name="Normal 14 59 3" xfId="33743" xr:uid="{5EB3555F-7DF0-44DB-82C8-022F3A71A953}"/>
    <cellStyle name="Normal 14 6" xfId="26298" xr:uid="{FF6129C9-77EC-43E0-A6D5-C6249D3009D0}"/>
    <cellStyle name="Normal 14 6 2" xfId="26299" xr:uid="{ADC7A255-7BCF-4025-9DA7-312E935A1555}"/>
    <cellStyle name="Normal 14 6 2 2" xfId="33746" xr:uid="{1961F57F-71E5-4A73-AFB3-54BBD06235EC}"/>
    <cellStyle name="Normal 14 6 3" xfId="33745" xr:uid="{E0D99CE6-C084-4BBC-BDE0-B976AC4C383F}"/>
    <cellStyle name="Normal 14 60" xfId="26300" xr:uid="{2D907AC2-01DA-48D7-840F-54BC2C672077}"/>
    <cellStyle name="Normal 14 60 2" xfId="26301" xr:uid="{E86602E5-1929-43EF-9390-034C38061EB8}"/>
    <cellStyle name="Normal 14 60 2 2" xfId="33748" xr:uid="{637B5BDE-AAF9-4677-B7D7-219C61E95438}"/>
    <cellStyle name="Normal 14 60 3" xfId="33747" xr:uid="{B27A1ACA-F17E-4EFB-BA04-629BE34A0F2B}"/>
    <cellStyle name="Normal 14 61" xfId="26302" xr:uid="{C759C1B7-D89F-422C-9515-CC2D219045E8}"/>
    <cellStyle name="Normal 14 61 2" xfId="26303" xr:uid="{334164EC-33F5-4E1F-9A52-4A9F62B7967C}"/>
    <cellStyle name="Normal 14 61 2 2" xfId="33750" xr:uid="{FEF16FA7-63F0-4E3C-A0B1-895A46108A75}"/>
    <cellStyle name="Normal 14 61 3" xfId="33749" xr:uid="{986CBBBC-B26B-42F0-87D2-E28D0D151CC7}"/>
    <cellStyle name="Normal 14 62" xfId="26304" xr:uid="{58D5D6EA-AE9A-4049-8549-03EAE2BE4C03}"/>
    <cellStyle name="Normal 14 62 2" xfId="26305" xr:uid="{96B62708-CE42-43AD-B877-481145BC4BBE}"/>
    <cellStyle name="Normal 14 62 2 2" xfId="33752" xr:uid="{3B03105F-00F4-49E0-AA44-4E5F40789835}"/>
    <cellStyle name="Normal 14 62 3" xfId="33751" xr:uid="{2F505CE6-6405-40E0-9B37-C2A65A9EF523}"/>
    <cellStyle name="Normal 14 63" xfId="26306" xr:uid="{9620D684-A728-4250-B1E6-D717EF323421}"/>
    <cellStyle name="Normal 14 63 2" xfId="26307" xr:uid="{0ED202C1-5412-4E3F-9523-D18F93385B04}"/>
    <cellStyle name="Normal 14 63 2 2" xfId="33754" xr:uid="{A55BECBB-DF01-456E-B998-C4838AC9253A}"/>
    <cellStyle name="Normal 14 63 3" xfId="33753" xr:uid="{5042489D-5FAD-417F-A63A-33A55518E722}"/>
    <cellStyle name="Normal 14 64" xfId="26308" xr:uid="{B10396FC-E173-4981-A5CB-62436E10E064}"/>
    <cellStyle name="Normal 14 64 2" xfId="26309" xr:uid="{ACCDA1D0-1AC4-4D5F-ADB3-7B785B3DE0D9}"/>
    <cellStyle name="Normal 14 64 2 2" xfId="33756" xr:uid="{1078FB99-CB2F-40EA-8DF8-FBAE4B5714C0}"/>
    <cellStyle name="Normal 14 64 3" xfId="33755" xr:uid="{34638090-874F-40DF-A3D1-72F834B9C036}"/>
    <cellStyle name="Normal 14 65" xfId="26310" xr:uid="{5CEE0C85-38C4-459C-A44C-D1248D0BBB55}"/>
    <cellStyle name="Normal 14 65 2" xfId="26311" xr:uid="{E305FD83-8EA0-40F6-A3C0-E6AAABD3C37D}"/>
    <cellStyle name="Normal 14 65 2 2" xfId="33758" xr:uid="{2E732D9A-FEBA-4BDD-8065-52539237DD0A}"/>
    <cellStyle name="Normal 14 65 3" xfId="33757" xr:uid="{26EB0D07-A1FB-4EFD-84BC-0A93C57A5C5C}"/>
    <cellStyle name="Normal 14 66" xfId="26312" xr:uid="{17CFB4D7-4A90-4141-85C5-1D09DE6B3A35}"/>
    <cellStyle name="Normal 14 66 2" xfId="26313" xr:uid="{5521EB26-ADE6-455B-8EFB-2B0D6D61A8D6}"/>
    <cellStyle name="Normal 14 66 2 2" xfId="33760" xr:uid="{24686160-683E-41FD-92BA-5572FD3F8D48}"/>
    <cellStyle name="Normal 14 66 3" xfId="33759" xr:uid="{5C842FD4-16E1-4947-BDE6-1A3EAB53043E}"/>
    <cellStyle name="Normal 14 67" xfId="26314" xr:uid="{72130F65-4BA7-4586-BFD4-8D18BD970979}"/>
    <cellStyle name="Normal 14 67 2" xfId="26315" xr:uid="{58A68A8A-CA9D-45FD-A859-FF25543279BE}"/>
    <cellStyle name="Normal 14 67 2 2" xfId="33762" xr:uid="{CB869A75-EB2D-456B-876D-0C52406C7CBC}"/>
    <cellStyle name="Normal 14 67 3" xfId="33761" xr:uid="{30378A19-5790-4C72-9251-1A07C00D15A1}"/>
    <cellStyle name="Normal 14 68" xfId="26316" xr:uid="{3374DEF9-9FD7-431F-964E-A746DEA18200}"/>
    <cellStyle name="Normal 14 68 2" xfId="26317" xr:uid="{9FDDA6AB-059B-44A6-A89F-C9621D6B9219}"/>
    <cellStyle name="Normal 14 68 2 2" xfId="33764" xr:uid="{CE4C72CD-CE82-4357-A6E6-F72A55B99AAD}"/>
    <cellStyle name="Normal 14 68 3" xfId="33763" xr:uid="{A670B93D-C8E2-45CD-8E85-F8F2CB329A71}"/>
    <cellStyle name="Normal 14 69" xfId="26318" xr:uid="{C7D8F611-FC99-4828-A3E4-7E3D715B6DDB}"/>
    <cellStyle name="Normal 14 69 2" xfId="26319" xr:uid="{BF0FC3C3-1573-4D9A-BE24-AD83373D8990}"/>
    <cellStyle name="Normal 14 69 2 2" xfId="33766" xr:uid="{0A666AD5-6834-43B0-8D70-B1899A9DD792}"/>
    <cellStyle name="Normal 14 69 3" xfId="33765" xr:uid="{7FAACC12-7FD1-4C6B-8D7A-E9F4502FF2FD}"/>
    <cellStyle name="Normal 14 7" xfId="26320" xr:uid="{65ABDAFD-82EA-4D88-8603-71973C5179B9}"/>
    <cellStyle name="Normal 14 7 2" xfId="26321" xr:uid="{AD4D135E-35B9-456B-B708-A978810A8E20}"/>
    <cellStyle name="Normal 14 7 2 2" xfId="33768" xr:uid="{A01D2828-E31B-470C-98C6-ADF3102F1E63}"/>
    <cellStyle name="Normal 14 7 3" xfId="33767" xr:uid="{060DE373-6CBA-4919-8235-7625578BCF42}"/>
    <cellStyle name="Normal 14 70" xfId="26322" xr:uid="{41E7E3A3-9243-45F4-B283-F05D96B933C9}"/>
    <cellStyle name="Normal 14 70 2" xfId="26323" xr:uid="{D2EFB62C-E118-4DCA-AF2C-BF23F2B059EC}"/>
    <cellStyle name="Normal 14 70 2 2" xfId="33770" xr:uid="{A35A7831-CE2E-45CE-B16F-3656B1ADA53A}"/>
    <cellStyle name="Normal 14 70 3" xfId="33769" xr:uid="{0F011607-E206-4DC7-852E-5898FD64F66B}"/>
    <cellStyle name="Normal 14 71" xfId="26324" xr:uid="{15939978-D828-43D2-A06C-332C56D975F0}"/>
    <cellStyle name="Normal 14 71 2" xfId="26325" xr:uid="{821CF178-1CA5-4601-9A83-383D4D1E8065}"/>
    <cellStyle name="Normal 14 71 2 2" xfId="33772" xr:uid="{935A4EC1-5B1F-4050-980C-BC49C5C0BDCA}"/>
    <cellStyle name="Normal 14 71 3" xfId="33771" xr:uid="{8227E008-8D29-4A30-B60F-276E9C18A211}"/>
    <cellStyle name="Normal 14 72" xfId="26326" xr:uid="{6F1B1F62-B9B5-407F-82AB-DFCD7BD94AB1}"/>
    <cellStyle name="Normal 14 72 2" xfId="26327" xr:uid="{F65CEEF3-5FCE-4A63-B451-14A6E093244C}"/>
    <cellStyle name="Normal 14 72 2 2" xfId="33774" xr:uid="{4D741863-8D29-4BF4-BBC7-D7C10A453A15}"/>
    <cellStyle name="Normal 14 72 3" xfId="33773" xr:uid="{607266A2-312A-450F-8063-CF2F3E28A0C1}"/>
    <cellStyle name="Normal 14 73" xfId="26328" xr:uid="{F5D6FF8A-CF79-4923-90AB-04739EB990FA}"/>
    <cellStyle name="Normal 14 73 2" xfId="26329" xr:uid="{3412F35E-D917-4B3D-9CCF-929745A82971}"/>
    <cellStyle name="Normal 14 73 2 2" xfId="33776" xr:uid="{9491240E-9783-4037-A9B3-C468FE5AC73E}"/>
    <cellStyle name="Normal 14 73 3" xfId="33775" xr:uid="{65C6EE80-A4D5-4B1D-9681-114C83ACBC3B}"/>
    <cellStyle name="Normal 14 74" xfId="26330" xr:uid="{F75C9CF1-A9FA-4745-82AF-4E0D210E7F2B}"/>
    <cellStyle name="Normal 14 74 2" xfId="26331" xr:uid="{720E75C7-1196-4697-A3AF-A0078733E80E}"/>
    <cellStyle name="Normal 14 74 2 2" xfId="33778" xr:uid="{7B0EEC8C-85B6-46A2-8E40-8D5E3A678FBA}"/>
    <cellStyle name="Normal 14 74 3" xfId="33777" xr:uid="{A1CF0C5B-2DF1-430E-8491-8F237FD829C6}"/>
    <cellStyle name="Normal 14 75" xfId="26332" xr:uid="{C949C396-1F66-4E57-8BBF-D33BCD449322}"/>
    <cellStyle name="Normal 14 75 2" xfId="26333" xr:uid="{8968D7A0-44FA-430B-9B94-50C01C344B92}"/>
    <cellStyle name="Normal 14 75 2 2" xfId="33780" xr:uid="{864D360B-C32F-442C-AA8E-C5ADED46045D}"/>
    <cellStyle name="Normal 14 75 3" xfId="33779" xr:uid="{980049D8-45E0-463B-90D8-324246817486}"/>
    <cellStyle name="Normal 14 76" xfId="26334" xr:uid="{5647CCE6-C041-4D53-AA7E-420B25A03857}"/>
    <cellStyle name="Normal 14 76 2" xfId="26335" xr:uid="{AC16B0AA-55DA-4F13-B6E0-BF0A00B22914}"/>
    <cellStyle name="Normal 14 76 2 2" xfId="33782" xr:uid="{31104D3D-5D5D-4AE5-B509-B56170818C67}"/>
    <cellStyle name="Normal 14 76 3" xfId="33781" xr:uid="{39344C42-A5C6-4B7C-BFA9-830A15E24BB5}"/>
    <cellStyle name="Normal 14 77" xfId="26336" xr:uid="{364FA4B9-F99D-4C9D-A5DD-6DF19515E5AB}"/>
    <cellStyle name="Normal 14 77 2" xfId="26337" xr:uid="{380B5F36-FF80-4D4E-9647-198369B9D640}"/>
    <cellStyle name="Normal 14 77 2 2" xfId="33784" xr:uid="{AB0437DB-7799-4681-931F-A4AE46D2379A}"/>
    <cellStyle name="Normal 14 77 3" xfId="33783" xr:uid="{5C596A1C-F41E-45FD-BC37-A0BB37B66F58}"/>
    <cellStyle name="Normal 14 78" xfId="26338" xr:uid="{422DACFD-C7A4-4135-9F66-273508AAC9BF}"/>
    <cellStyle name="Normal 14 78 2" xfId="26339" xr:uid="{62B395A6-E9E5-44BF-81A1-4F2339EEFE05}"/>
    <cellStyle name="Normal 14 78 2 2" xfId="33786" xr:uid="{79DEA94F-E922-4D64-A56D-0BC7D491C521}"/>
    <cellStyle name="Normal 14 78 3" xfId="33785" xr:uid="{17C83EB4-DB69-45A2-92EC-7C058351901B}"/>
    <cellStyle name="Normal 14 79" xfId="26340" xr:uid="{1B430215-3491-4A06-A590-11F5E79B8A2C}"/>
    <cellStyle name="Normal 14 79 2" xfId="26341" xr:uid="{01DF4678-B381-4D70-9619-812CF417C004}"/>
    <cellStyle name="Normal 14 79 2 2" xfId="33788" xr:uid="{DBA12E3F-B91F-413D-9E21-6309B4DB4435}"/>
    <cellStyle name="Normal 14 79 3" xfId="33787" xr:uid="{E8325500-A4B1-4C18-A707-B1396014110B}"/>
    <cellStyle name="Normal 14 8" xfId="26342" xr:uid="{9AFB1448-9441-46D7-95EC-C00BD4E6DBB1}"/>
    <cellStyle name="Normal 14 8 2" xfId="26343" xr:uid="{17800645-48B9-4E21-94C8-AF5002FFD8A7}"/>
    <cellStyle name="Normal 14 8 2 2" xfId="33790" xr:uid="{F58088B0-6130-4EA3-8D6C-729C43787FE0}"/>
    <cellStyle name="Normal 14 8 3" xfId="33789" xr:uid="{E754B4D7-75CB-4D81-909F-956933202B87}"/>
    <cellStyle name="Normal 14 80" xfId="26344" xr:uid="{4F5ED28C-4CB9-40A3-BC5B-44C89DED0B35}"/>
    <cellStyle name="Normal 14 80 2" xfId="26345" xr:uid="{BD2E37D5-B6F6-415C-9D4C-D4C923E0AE43}"/>
    <cellStyle name="Normal 14 80 2 2" xfId="33792" xr:uid="{10A5E660-6FB6-4096-BB4C-CBF176E824AF}"/>
    <cellStyle name="Normal 14 80 3" xfId="33791" xr:uid="{7AE9E044-5077-443A-99F4-7309A4E87E3D}"/>
    <cellStyle name="Normal 14 81" xfId="26346" xr:uid="{434B7A9F-A8E5-42E5-88CA-0C540BA9B23B}"/>
    <cellStyle name="Normal 14 81 2" xfId="26347" xr:uid="{B3280E6B-4241-42F1-B934-54E361F69CC4}"/>
    <cellStyle name="Normal 14 81 2 2" xfId="33794" xr:uid="{1FB3CEA7-2DE2-43A3-B6B8-BF6A05CEF61C}"/>
    <cellStyle name="Normal 14 81 3" xfId="33793" xr:uid="{62E2A044-EC8B-40F0-84CC-25BF29F7C71A}"/>
    <cellStyle name="Normal 14 82" xfId="26348" xr:uid="{6674D726-958A-41C6-8A76-03268F94445F}"/>
    <cellStyle name="Normal 14 82 2" xfId="26349" xr:uid="{69288E73-CFC0-470D-8AEE-2E3870EC6C03}"/>
    <cellStyle name="Normal 14 82 2 2" xfId="33796" xr:uid="{AE8A6149-9A64-4B9E-9597-F5B32812AB69}"/>
    <cellStyle name="Normal 14 82 3" xfId="33795" xr:uid="{8C5B7FDA-0F74-4B8E-9FB2-562D68D096AA}"/>
    <cellStyle name="Normal 14 83" xfId="26350" xr:uid="{183A55AD-2875-4B83-BC75-781DF5DF4858}"/>
    <cellStyle name="Normal 14 83 2" xfId="26351" xr:uid="{B1B46657-D1D4-4DCC-B8A4-C1D12BD70BCF}"/>
    <cellStyle name="Normal 14 83 2 2" xfId="33798" xr:uid="{22AE3F73-3900-48AB-9123-C746C6B5071B}"/>
    <cellStyle name="Normal 14 83 3" xfId="33797" xr:uid="{88CBD506-A872-4E68-BA99-E5000E30103C}"/>
    <cellStyle name="Normal 14 84" xfId="26352" xr:uid="{6D41FFE0-3A4F-4BFE-B877-96CB3FD94D3D}"/>
    <cellStyle name="Normal 14 84 2" xfId="26353" xr:uid="{C360A31F-1D78-45F5-AF91-F730C8DF535A}"/>
    <cellStyle name="Normal 14 84 2 2" xfId="33800" xr:uid="{A04754F3-674D-484B-8636-05E2EF3C34B4}"/>
    <cellStyle name="Normal 14 84 3" xfId="33799" xr:uid="{3D46F7ED-CE91-4531-B564-84723814AB9E}"/>
    <cellStyle name="Normal 14 85" xfId="26354" xr:uid="{2CB5AFF8-67A4-45D1-A565-EB26C1C164F9}"/>
    <cellStyle name="Normal 14 85 2" xfId="26355" xr:uid="{3467E38D-1B02-474A-993A-66FF4BAD944F}"/>
    <cellStyle name="Normal 14 85 2 2" xfId="33802" xr:uid="{842AFF2A-B1B3-401B-9D16-DC3B9B17F647}"/>
    <cellStyle name="Normal 14 85 3" xfId="33801" xr:uid="{CB23A69B-184A-4804-B483-BD5F6C90EBD0}"/>
    <cellStyle name="Normal 14 86" xfId="26356" xr:uid="{BA7410AF-C58A-40D7-94CE-4C655054EB5C}"/>
    <cellStyle name="Normal 14 86 2" xfId="26357" xr:uid="{41598322-13D4-4143-B934-3BFA3F8E53A6}"/>
    <cellStyle name="Normal 14 86 2 2" xfId="33804" xr:uid="{F8549661-D536-4777-8D0A-F0FDDE6ACB0C}"/>
    <cellStyle name="Normal 14 86 3" xfId="33803" xr:uid="{C8D79DA4-9A9A-4958-89E1-EEA76A4CC919}"/>
    <cellStyle name="Normal 14 87" xfId="26358" xr:uid="{F9DEEB47-EDB7-4F0E-AAF8-88AB031188B1}"/>
    <cellStyle name="Normal 14 87 2" xfId="26359" xr:uid="{15A51354-1ACD-4D82-B451-B4E3530CE278}"/>
    <cellStyle name="Normal 14 87 2 2" xfId="33806" xr:uid="{C3ED85C8-DFE2-47DA-BF80-A700DF08F350}"/>
    <cellStyle name="Normal 14 87 3" xfId="33805" xr:uid="{8D3CB763-542A-4DEC-82C4-EF9C767F918A}"/>
    <cellStyle name="Normal 14 88" xfId="26360" xr:uid="{1828A45D-22D5-4ECE-AE31-C8FAFC384972}"/>
    <cellStyle name="Normal 14 88 2" xfId="26361" xr:uid="{C252F4BC-DD26-41EF-B1B5-8ED79A1ED6E0}"/>
    <cellStyle name="Normal 14 88 2 2" xfId="33808" xr:uid="{672D335F-A573-49BC-B61E-A4DF0872BDF9}"/>
    <cellStyle name="Normal 14 88 3" xfId="33807" xr:uid="{99472AB1-7191-4D54-9199-C622D753345E}"/>
    <cellStyle name="Normal 14 89" xfId="26362" xr:uid="{07EF4BC2-B4C8-46F0-866A-C74878AD6500}"/>
    <cellStyle name="Normal 14 89 2" xfId="26363" xr:uid="{0529A9F7-D8FC-4DF4-94F0-75F954B8CA59}"/>
    <cellStyle name="Normal 14 89 2 2" xfId="33810" xr:uid="{51733187-F228-4B17-862B-D503F3AFDA3C}"/>
    <cellStyle name="Normal 14 89 3" xfId="33809" xr:uid="{913AD4F6-59DB-481F-8FAB-9DE10228FB12}"/>
    <cellStyle name="Normal 14 9" xfId="26364" xr:uid="{3632C95B-14DA-4F78-93F1-CDB2E5AE5112}"/>
    <cellStyle name="Normal 14 9 2" xfId="26365" xr:uid="{E782F4D6-F578-4C63-A3C0-1375AF2FBD21}"/>
    <cellStyle name="Normal 14 9 2 2" xfId="33812" xr:uid="{6722C33E-6B28-4641-93DF-569D703A0A03}"/>
    <cellStyle name="Normal 14 9 3" xfId="33811" xr:uid="{4C51370F-4B03-4F9F-AEDB-B337EFDC6852}"/>
    <cellStyle name="Normal 14 90" xfId="26366" xr:uid="{04F61C6A-01C0-4BC0-BFF6-EB0162DD1CBE}"/>
    <cellStyle name="Normal 14 90 2" xfId="26367" xr:uid="{675D1179-30C5-4CA9-8532-2D22003D0E00}"/>
    <cellStyle name="Normal 14 90 2 2" xfId="33814" xr:uid="{2A300802-9AFF-4BF3-8042-C597CA831A2F}"/>
    <cellStyle name="Normal 14 90 3" xfId="33813" xr:uid="{E8491483-72F6-4254-A0CD-BC8D8EC34DDF}"/>
    <cellStyle name="Normal 14 91" xfId="26368" xr:uid="{524947AB-1C03-460D-B9C9-BF43EEA33343}"/>
    <cellStyle name="Normal 14 92" xfId="33927" xr:uid="{4FB4A04E-6F3C-4D63-8BFD-52698A10BA23}"/>
    <cellStyle name="Normal 140" xfId="26369" xr:uid="{E1318FBE-923F-46C6-A7FA-16520A8B570A}"/>
    <cellStyle name="Normal 140 2" xfId="26370" xr:uid="{D30EF2B2-DD1D-4C1D-87FB-8359DF027CBC}"/>
    <cellStyle name="Normal 140 2 2" xfId="26371" xr:uid="{7895DFAB-A9BD-495E-964F-EB83AA05FF61}"/>
    <cellStyle name="Normal 140 2 2 2" xfId="26372" xr:uid="{5699073E-5259-4373-9D01-9EE80020CE86}"/>
    <cellStyle name="Normal 140 2 2 3" xfId="26373" xr:uid="{68F4E4D7-25FB-4EBF-B5C6-FA2026A1D229}"/>
    <cellStyle name="Normal 140 2 2 4" xfId="26374" xr:uid="{87E9C063-6E65-4458-BEC0-79F4DA17E839}"/>
    <cellStyle name="Normal 140 2 2 5" xfId="26375" xr:uid="{E25EE6BD-F391-41BD-AD8D-8DC19D1650F2}"/>
    <cellStyle name="Normal 140 2 3" xfId="26376" xr:uid="{BAE466A7-3A24-4DBE-BD1B-C008C037AA11}"/>
    <cellStyle name="Normal 140 2 3 2" xfId="26377" xr:uid="{0691B2A2-9AF1-418E-91A0-D50CDD730F3A}"/>
    <cellStyle name="Normal 140 2 3 2 2" xfId="26378" xr:uid="{3DFC43F7-0BF5-49F5-85D7-0AD7D8599985}"/>
    <cellStyle name="Normal 140 2 4" xfId="26379" xr:uid="{D2EA5F3D-6ADB-49DD-8AD1-67F111B1896D}"/>
    <cellStyle name="Normal 140 2 5" xfId="26380" xr:uid="{5DD40B12-08C3-4DF3-B383-CAF0F82F3654}"/>
    <cellStyle name="Normal 140 3" xfId="26381" xr:uid="{391ADEC8-3169-47BE-B2D2-67352051C41E}"/>
    <cellStyle name="Normal 140 4" xfId="26382" xr:uid="{71BE18BC-2EB1-4CEE-AECB-F1F280999A3C}"/>
    <cellStyle name="Normal 140 5" xfId="26383" xr:uid="{DFFF3B8B-33FA-46F4-BE91-2F795F146843}"/>
    <cellStyle name="Normal 140 6" xfId="26384" xr:uid="{4E044EC4-055D-4591-BF35-8ACB536B2FF3}"/>
    <cellStyle name="Normal 140 7" xfId="26385" xr:uid="{F2BADCA6-A755-4E91-AE8A-2A7464FCD304}"/>
    <cellStyle name="Normal 141" xfId="26386" xr:uid="{4F02022C-123C-48C1-8C68-AB260213B627}"/>
    <cellStyle name="Normal 141 2" xfId="26387" xr:uid="{93381D2A-81E3-43ED-9B4B-8E08171CB9E2}"/>
    <cellStyle name="Normal 141 2 2" xfId="26388" xr:uid="{CFE9CD56-06F1-433B-9B60-800EA128E1D7}"/>
    <cellStyle name="Normal 141 2 2 2" xfId="26389" xr:uid="{C31225B5-B094-42FB-BC69-DC69A03899C4}"/>
    <cellStyle name="Normal 141 3" xfId="26390" xr:uid="{B13A5DD1-BAC9-4CEB-8115-ECEE771DE057}"/>
    <cellStyle name="Normal 141 3 2" xfId="26391" xr:uid="{B57254D4-3E17-4E2F-AE4C-19B269D0150D}"/>
    <cellStyle name="Normal 141 3 2 2" xfId="26392" xr:uid="{1563B88E-B727-45F8-A9FA-45F894335933}"/>
    <cellStyle name="Normal 141 4" xfId="26393" xr:uid="{59D41791-CE2F-421C-B0A6-938A0FEDF1F0}"/>
    <cellStyle name="Normal 141 5" xfId="26394" xr:uid="{1FE97587-4E05-47F6-9878-261E4786A806}"/>
    <cellStyle name="Normal 141 6" xfId="26395" xr:uid="{48931F45-7613-47C2-BB3F-AEB8B4F95402}"/>
    <cellStyle name="Normal 141 7" xfId="26396" xr:uid="{70C3F3FE-1D96-4EF1-AED5-9B0FD7F3C568}"/>
    <cellStyle name="Normal 142" xfId="26397" xr:uid="{49E2405F-7BA1-464D-BE62-74A1F6276174}"/>
    <cellStyle name="Normal 142 2" xfId="26398" xr:uid="{10772502-C705-457E-B61C-2F3075669E13}"/>
    <cellStyle name="Normal 143" xfId="26399" xr:uid="{9A61D075-3D1B-419F-929E-D980CA9DF8CF}"/>
    <cellStyle name="Normal 144" xfId="26400" xr:uid="{63A00074-51A4-445F-AD9E-1EFD20795C40}"/>
    <cellStyle name="Normal 145" xfId="26401" xr:uid="{AFC54F58-AD55-4406-8ADE-615F3C950232}"/>
    <cellStyle name="Normal 146" xfId="26402" xr:uid="{28E581DE-01CF-4CA8-84A2-A602BA1BD3CD}"/>
    <cellStyle name="Normal 147" xfId="26403" xr:uid="{917A2477-4BA6-4F24-BBEA-91B4215AFDEA}"/>
    <cellStyle name="Normal 148" xfId="26404" xr:uid="{364F2A32-661D-4075-8EB4-CE5F45F0D018}"/>
    <cellStyle name="Normal 149" xfId="26405" xr:uid="{F01BD6EA-D304-4019-8E7B-989FE14618B0}"/>
    <cellStyle name="Normal 15" xfId="5447" xr:uid="{A96B73B6-1C12-423A-AB66-2E5582652E84}"/>
    <cellStyle name="Normal 15 10" xfId="26406" xr:uid="{9B9E9313-C31B-445D-B3A2-38D2FEC62904}"/>
    <cellStyle name="Normal 15 10 2" xfId="26407" xr:uid="{AA111E7E-8C80-446B-9134-81023E74F933}"/>
    <cellStyle name="Normal 15 11" xfId="26408" xr:uid="{37CE7D81-12C5-4034-B3BA-2C56F4076F41}"/>
    <cellStyle name="Normal 15 11 2" xfId="26409" xr:uid="{8A5B314C-4C87-4560-AD5B-14C5A5BFC0A1}"/>
    <cellStyle name="Normal 15 12" xfId="26410" xr:uid="{D8022DD8-32E6-4D3A-B96F-1D1F3CEA2996}"/>
    <cellStyle name="Normal 15 12 2" xfId="26411" xr:uid="{A97ABC08-EF9B-4212-A3AA-C83005848015}"/>
    <cellStyle name="Normal 15 13" xfId="26412" xr:uid="{C27B6D6D-48C6-4822-BB0F-6D3DFBE5696B}"/>
    <cellStyle name="Normal 15 13 2" xfId="26413" xr:uid="{CD3F2A6C-4D2F-491A-A843-A09EA506AB6D}"/>
    <cellStyle name="Normal 15 14" xfId="26414" xr:uid="{633700D2-016F-4A43-AE63-129338F1BDCB}"/>
    <cellStyle name="Normal 15 14 2" xfId="26415" xr:uid="{0CF2DFF2-070C-4C9E-AD1C-499A76A66171}"/>
    <cellStyle name="Normal 15 15" xfId="26416" xr:uid="{3DC90C5F-4464-4FD4-908C-ED10FEE2694E}"/>
    <cellStyle name="Normal 15 15 2" xfId="26417" xr:uid="{7967AE74-1426-4169-9D03-8CF39EFEA488}"/>
    <cellStyle name="Normal 15 16" xfId="26418" xr:uid="{26F3DD28-ADFE-48C6-9A56-A69025F29E89}"/>
    <cellStyle name="Normal 15 16 2" xfId="26419" xr:uid="{6309857A-4287-45DC-B661-87F6A964F18E}"/>
    <cellStyle name="Normal 15 17" xfId="26420" xr:uid="{8604AD1C-628D-4761-B72F-1053160D92E0}"/>
    <cellStyle name="Normal 15 17 2" xfId="26421" xr:uid="{60AE67FD-2D06-4598-AC03-AAE4096289DD}"/>
    <cellStyle name="Normal 15 18" xfId="26422" xr:uid="{2F18A73C-A101-4C03-B7A2-A223E29D432A}"/>
    <cellStyle name="Normal 15 18 2" xfId="26423" xr:uid="{CA859C93-E7A1-4690-8D91-6C72D7F069ED}"/>
    <cellStyle name="Normal 15 19" xfId="26424" xr:uid="{89F0480B-93F6-49AD-8F79-63490E53AE7E}"/>
    <cellStyle name="Normal 15 19 2" xfId="26425" xr:uid="{6F16EA2F-3B85-43FE-B36B-47B8D10349C0}"/>
    <cellStyle name="Normal 15 2" xfId="5448" xr:uid="{8C1C83BC-3834-466B-8B93-F2D953FC10EB}"/>
    <cellStyle name="Normal 15 2 2" xfId="17414" xr:uid="{B4C5ACA1-4D57-4BB0-99CC-E1C66E8EA673}"/>
    <cellStyle name="Normal 15 2 2 2" xfId="26427" xr:uid="{FC10CFC4-75C4-4436-92A1-CF8796894138}"/>
    <cellStyle name="Normal 15 2 2 2 2" xfId="26428" xr:uid="{DBBB22E7-6325-46B5-A04B-95C3F126FF52}"/>
    <cellStyle name="Normal 15 2 2 3" xfId="26426" xr:uid="{C171F8BD-F570-4313-83AD-63FE142A37E8}"/>
    <cellStyle name="Normal 15 2 3" xfId="11107" xr:uid="{B113E355-04B9-4B4E-A47E-6CBB4ADBA7CB}"/>
    <cellStyle name="Normal 15 2 3 2" xfId="26429" xr:uid="{ADE08FAC-01F0-417D-B024-99E6DD9DB067}"/>
    <cellStyle name="Normal 15 20" xfId="26430" xr:uid="{CB01DD5A-782E-45A3-8197-531B2ED4E483}"/>
    <cellStyle name="Normal 15 20 2" xfId="26431" xr:uid="{24BA5359-4203-4E4D-9F12-E1101018D022}"/>
    <cellStyle name="Normal 15 21" xfId="26432" xr:uid="{3281989E-1025-4A0A-ACA1-85EF850C6885}"/>
    <cellStyle name="Normal 15 21 2" xfId="26433" xr:uid="{D39C79A5-0002-4279-9C3C-BF641AABC139}"/>
    <cellStyle name="Normal 15 22" xfId="26434" xr:uid="{CFE05122-B8E9-459A-ADEC-68668E305A97}"/>
    <cellStyle name="Normal 15 22 2" xfId="26435" xr:uid="{F657E796-227B-420B-B2AE-EF9CE5B1393A}"/>
    <cellStyle name="Normal 15 23" xfId="26436" xr:uid="{D6B6545C-DCA1-4DF1-8AB4-D2879EC8A908}"/>
    <cellStyle name="Normal 15 23 2" xfId="26437" xr:uid="{CD0357C6-30F3-4ED9-A44D-72074E50AD08}"/>
    <cellStyle name="Normal 15 24" xfId="26438" xr:uid="{9B9AB7DE-42FF-4848-812C-4ED0433FB921}"/>
    <cellStyle name="Normal 15 24 2" xfId="26439" xr:uid="{F834F936-C314-4A7A-9401-B237F2C91AFD}"/>
    <cellStyle name="Normal 15 25" xfId="26440" xr:uid="{C7F0E26B-7DCE-4DEE-8A57-6A92603FB8B2}"/>
    <cellStyle name="Normal 15 25 2" xfId="26441" xr:uid="{508C3222-F8A3-4055-8B6B-D453AF119A47}"/>
    <cellStyle name="Normal 15 26" xfId="26442" xr:uid="{AEF712F7-56ED-4BB5-B73D-EE02E98CA23E}"/>
    <cellStyle name="Normal 15 26 2" xfId="26443" xr:uid="{F89871D6-8A28-4D74-9938-C90837024F1E}"/>
    <cellStyle name="Normal 15 27" xfId="26444" xr:uid="{F303EE18-51CA-49CA-BC05-6313B0849480}"/>
    <cellStyle name="Normal 15 27 2" xfId="26445" xr:uid="{F178B31D-3A7F-4FD5-ABED-DB5AB67AA7ED}"/>
    <cellStyle name="Normal 15 28" xfId="26446" xr:uid="{43EE57E9-7340-49E6-AD00-8AED4148D5B1}"/>
    <cellStyle name="Normal 15 28 2" xfId="26447" xr:uid="{B57680B2-762D-463A-ABBD-FFE8A454D86D}"/>
    <cellStyle name="Normal 15 29" xfId="26448" xr:uid="{C5B02BD8-EDBA-4DB1-AB94-D9217EA67793}"/>
    <cellStyle name="Normal 15 29 2" xfId="26449" xr:uid="{5A1336E4-F11F-42A4-A6D5-9A5F702A16EC}"/>
    <cellStyle name="Normal 15 3" xfId="5449" xr:uid="{D0E3F98C-D05A-410C-82B6-4BE64F86C800}"/>
    <cellStyle name="Normal 15 3 2" xfId="26451" xr:uid="{F02E64A1-D002-4A8B-B44D-22D1FCB7BFAB}"/>
    <cellStyle name="Normal 15 3 3" xfId="26450" xr:uid="{41A8C942-C9ED-4655-A49F-22A3786A4762}"/>
    <cellStyle name="Normal 15 30" xfId="26452" xr:uid="{36BEE0B9-78B2-4BA0-9A98-6B28DEC3FE89}"/>
    <cellStyle name="Normal 15 30 2" xfId="26453" xr:uid="{24A49000-35F3-42FC-9A53-87D05CA6E695}"/>
    <cellStyle name="Normal 15 31" xfId="26454" xr:uid="{F86635E6-0AD5-4495-B322-7047BDDB9D1C}"/>
    <cellStyle name="Normal 15 31 2" xfId="26455" xr:uid="{3A923B6A-EB14-4BEA-B464-57B4F18B5982}"/>
    <cellStyle name="Normal 15 32" xfId="26456" xr:uid="{75140A20-1F83-4389-8317-E61C804B748E}"/>
    <cellStyle name="Normal 15 32 2" xfId="26457" xr:uid="{F1F18C2C-F453-4CBC-BD91-B719B5D4E3FE}"/>
    <cellStyle name="Normal 15 33" xfId="26458" xr:uid="{5467D6C2-FC61-4139-9673-6320FB42BB86}"/>
    <cellStyle name="Normal 15 33 2" xfId="26459" xr:uid="{70B27BF2-2C28-4504-8163-E4762E4FC6B2}"/>
    <cellStyle name="Normal 15 34" xfId="26460" xr:uid="{26BB41A9-37E5-4DBB-A2E2-BCF780AA1D5C}"/>
    <cellStyle name="Normal 15 34 2" xfId="26461" xr:uid="{97B9A97A-1676-49E6-A8F2-4C19674F05F2}"/>
    <cellStyle name="Normal 15 35" xfId="26462" xr:uid="{E372798D-3754-4AC5-8116-8D1013B3A5F1}"/>
    <cellStyle name="Normal 15 35 2" xfId="26463" xr:uid="{1FF09D90-038A-4421-B0AB-68A5CC1F6323}"/>
    <cellStyle name="Normal 15 36" xfId="26464" xr:uid="{91D4423E-DC55-4CE9-9AD5-037AD7BD5B06}"/>
    <cellStyle name="Normal 15 36 2" xfId="26465" xr:uid="{C574E289-5E3B-4A6C-A478-1D03D8232F3B}"/>
    <cellStyle name="Normal 15 37" xfId="26466" xr:uid="{58EAAEB9-123D-4BA7-AE5E-43C779262DF2}"/>
    <cellStyle name="Normal 15 37 2" xfId="26467" xr:uid="{95539D3D-2025-4DF8-BBC3-98F187F12787}"/>
    <cellStyle name="Normal 15 38" xfId="26468" xr:uid="{A2B1AF04-853F-4B83-BB33-68BDC4BF4F59}"/>
    <cellStyle name="Normal 15 38 2" xfId="26469" xr:uid="{E3D82C7A-34C8-4434-A580-BCF13318195B}"/>
    <cellStyle name="Normal 15 39" xfId="26470" xr:uid="{57FC9185-8EEE-43D2-9688-739F8413DA28}"/>
    <cellStyle name="Normal 15 39 2" xfId="26471" xr:uid="{B2CAACB5-5581-4A57-B3AF-CE6666D3FCAB}"/>
    <cellStyle name="Normal 15 4" xfId="5450" xr:uid="{DC452686-D890-441F-B16F-BB4994B26331}"/>
    <cellStyle name="Normal 15 4 2" xfId="26473" xr:uid="{86FB9957-3231-4026-AE2E-F936F2D316A6}"/>
    <cellStyle name="Normal 15 4 3" xfId="26472" xr:uid="{52429657-681D-4AC4-8C3B-91BBC1FD9370}"/>
    <cellStyle name="Normal 15 40" xfId="26474" xr:uid="{D4A6DEE9-5E28-4834-B3CA-D01E1AC754EF}"/>
    <cellStyle name="Normal 15 40 2" xfId="26475" xr:uid="{89A4A9F8-45BC-48D2-869A-AF2FFA276424}"/>
    <cellStyle name="Normal 15 41" xfId="26476" xr:uid="{73EF942F-927B-41E0-9C87-43E2B67799CE}"/>
    <cellStyle name="Normal 15 41 2" xfId="26477" xr:uid="{A7CF12AB-5831-4F16-8F68-0CAAEBCE88A8}"/>
    <cellStyle name="Normal 15 42" xfId="26478" xr:uid="{3FD6EF39-62DA-4094-8F3B-671CF4A600BE}"/>
    <cellStyle name="Normal 15 42 2" xfId="26479" xr:uid="{AFD44760-DC69-420A-A059-92D7F6269D4B}"/>
    <cellStyle name="Normal 15 43" xfId="26480" xr:uid="{95DEBDB5-11E1-486E-A8F1-92D82BDA44BA}"/>
    <cellStyle name="Normal 15 43 2" xfId="26481" xr:uid="{2EF245D3-E18D-4CA7-AC7C-883C9D0B5C2A}"/>
    <cellStyle name="Normal 15 44" xfId="26482" xr:uid="{55D975F1-AFCD-4DC3-B260-EDEF0BF31CAD}"/>
    <cellStyle name="Normal 15 44 2" xfId="26483" xr:uid="{3AC9B2E1-ADAE-4A5A-9F78-A461E8CA7C2E}"/>
    <cellStyle name="Normal 15 45" xfId="26484" xr:uid="{032F2FC9-26F2-42E6-9366-E96A110F556D}"/>
    <cellStyle name="Normal 15 45 2" xfId="26485" xr:uid="{91C2B120-25F3-4EEA-A73A-CDBD82F14117}"/>
    <cellStyle name="Normal 15 46" xfId="26486" xr:uid="{F4574021-5D42-4354-8C16-20D18A61C405}"/>
    <cellStyle name="Normal 15 46 2" xfId="26487" xr:uid="{66C5F8B7-FE32-485E-9228-B3D7CC717F43}"/>
    <cellStyle name="Normal 15 47" xfId="26488" xr:uid="{FC623160-D5EE-469F-9A30-683C5ABFD8F6}"/>
    <cellStyle name="Normal 15 47 2" xfId="26489" xr:uid="{BB09CE4E-523D-4B8F-AA57-60EECD814E1F}"/>
    <cellStyle name="Normal 15 48" xfId="26490" xr:uid="{1F6616C0-4DE5-46E5-8831-44BFA58BB90D}"/>
    <cellStyle name="Normal 15 48 2" xfId="26491" xr:uid="{D9A89E33-D80A-46A5-A1A1-E641A10747AD}"/>
    <cellStyle name="Normal 15 49" xfId="26492" xr:uid="{139105C2-00E8-4EA1-B8E0-820376DCA277}"/>
    <cellStyle name="Normal 15 49 2" xfId="26493" xr:uid="{3A6E1B8C-F77E-4C5B-BFBE-D0D7EB69C9D3}"/>
    <cellStyle name="Normal 15 5" xfId="18225" xr:uid="{02C46F38-5CAC-4301-BF8B-59C6895A6BDA}"/>
    <cellStyle name="Normal 15 5 2" xfId="26495" xr:uid="{F5F8DFB6-FA53-4B73-8EE8-E869EE9B0071}"/>
    <cellStyle name="Normal 15 5 2 2" xfId="26496" xr:uid="{AB9EC6B9-82DD-4981-89D0-0BFC3CF03C07}"/>
    <cellStyle name="Normal 15 5 3" xfId="26494" xr:uid="{E94BB11A-CB5C-4294-A952-DAA47A749341}"/>
    <cellStyle name="Normal 15 50" xfId="26497" xr:uid="{AE978587-514A-4C7E-95D8-322807E2658F}"/>
    <cellStyle name="Normal 15 50 2" xfId="26498" xr:uid="{DA305FA8-12B0-462D-9B4F-9959B258842A}"/>
    <cellStyle name="Normal 15 51" xfId="26499" xr:uid="{AE8F0B80-B2CA-4529-B0D3-CFFBE3D39741}"/>
    <cellStyle name="Normal 15 51 2" xfId="26500" xr:uid="{4D203769-9E2C-47EA-9A77-CCABEE11EDC4}"/>
    <cellStyle name="Normal 15 52" xfId="26501" xr:uid="{C5DBE424-EEB0-4E66-BCFE-CDDE7DE38B05}"/>
    <cellStyle name="Normal 15 52 2" xfId="26502" xr:uid="{94F9980D-4939-437D-82F5-1A6B9AB6ADA6}"/>
    <cellStyle name="Normal 15 53" xfId="26503" xr:uid="{9636D153-F2F5-4F36-B2E5-E21723B57876}"/>
    <cellStyle name="Normal 15 53 2" xfId="26504" xr:uid="{8F102EAE-3797-4773-8EB9-FBFAAB3E7101}"/>
    <cellStyle name="Normal 15 54" xfId="26505" xr:uid="{DCEC341E-0942-4DDF-A5B3-919BD684449D}"/>
    <cellStyle name="Normal 15 54 2" xfId="26506" xr:uid="{FA6B868F-D61D-49D4-B32B-2450047A92D2}"/>
    <cellStyle name="Normal 15 55" xfId="26507" xr:uid="{56A224D5-406B-489E-8DAA-5AD067474B1A}"/>
    <cellStyle name="Normal 15 55 2" xfId="26508" xr:uid="{1B573D37-0DDA-47ED-A664-C7DFCBD50CDC}"/>
    <cellStyle name="Normal 15 56" xfId="26509" xr:uid="{B7E061F2-AD78-44F0-95BC-C2CA77D2B02B}"/>
    <cellStyle name="Normal 15 56 2" xfId="26510" xr:uid="{3EE8491A-725C-402A-88D2-AC3B05AD067E}"/>
    <cellStyle name="Normal 15 57" xfId="26511" xr:uid="{E362F9DD-7174-445D-9B17-E88B611CFAE6}"/>
    <cellStyle name="Normal 15 57 2" xfId="26512" xr:uid="{342DB2AB-ECF5-4084-ABA1-DB2F2F79A8E3}"/>
    <cellStyle name="Normal 15 58" xfId="26513" xr:uid="{6F0BF1F4-2370-4392-9507-79B261FF2834}"/>
    <cellStyle name="Normal 15 58 2" xfId="26514" xr:uid="{457ED7C5-6CA8-4778-A927-6F9DA46844E6}"/>
    <cellStyle name="Normal 15 59" xfId="26515" xr:uid="{7E6BFD29-FD62-4792-8842-C32F87C62086}"/>
    <cellStyle name="Normal 15 59 2" xfId="26516" xr:uid="{F6A0FC75-983A-473D-AD39-EFCA917214DE}"/>
    <cellStyle name="Normal 15 6" xfId="26517" xr:uid="{1751A766-301A-45AD-BD2C-D1C18B715CE9}"/>
    <cellStyle name="Normal 15 6 2" xfId="26518" xr:uid="{64F2E747-64D0-4CEB-9F48-05606EA6F4F4}"/>
    <cellStyle name="Normal 15 60" xfId="26519" xr:uid="{A8ED6FF1-5918-4B72-9BD8-1528A1A300F8}"/>
    <cellStyle name="Normal 15 60 2" xfId="26520" xr:uid="{666AC824-D538-4317-90DD-BFB51A55C794}"/>
    <cellStyle name="Normal 15 61" xfId="26521" xr:uid="{288BD9A5-FFD9-42E9-826B-E7F8FC8E9330}"/>
    <cellStyle name="Normal 15 61 2" xfId="26522" xr:uid="{710354DE-AD28-4796-849C-009E106D14DE}"/>
    <cellStyle name="Normal 15 62" xfId="26523" xr:uid="{C5BDCEB5-BBE2-4A93-B0F4-CCA08ED0223F}"/>
    <cellStyle name="Normal 15 62 2" xfId="26524" xr:uid="{BD4E7712-379E-44B3-8B6A-BDF22EC58645}"/>
    <cellStyle name="Normal 15 63" xfId="26525" xr:uid="{E82D3D1E-B962-44C6-A759-A9DBF81CCBBE}"/>
    <cellStyle name="Normal 15 63 2" xfId="26526" xr:uid="{C268E836-CEB9-476E-B9FF-0736AF5256D6}"/>
    <cellStyle name="Normal 15 64" xfId="26527" xr:uid="{9DAE7F1B-641B-44B4-9DC1-8258E62EE62F}"/>
    <cellStyle name="Normal 15 64 2" xfId="26528" xr:uid="{CB9AC717-9C90-4974-AF8B-697FC02991A6}"/>
    <cellStyle name="Normal 15 65" xfId="26529" xr:uid="{C872B878-05BC-4A7E-846F-DE60556E2D70}"/>
    <cellStyle name="Normal 15 65 2" xfId="26530" xr:uid="{EC55D1C8-12CB-4632-9844-A00943777B76}"/>
    <cellStyle name="Normal 15 66" xfId="26531" xr:uid="{9F5FF5F9-7049-4774-B3E7-CF53AA16ADD1}"/>
    <cellStyle name="Normal 15 66 2" xfId="26532" xr:uid="{05B1CFC5-9F90-4827-B22B-80445930739E}"/>
    <cellStyle name="Normal 15 67" xfId="26533" xr:uid="{73357E55-8691-4250-93D0-BA07DB7D6BB5}"/>
    <cellStyle name="Normal 15 67 2" xfId="26534" xr:uid="{F7FC55E2-62A2-4414-9A1F-A9C9982873DF}"/>
    <cellStyle name="Normal 15 68" xfId="26535" xr:uid="{5224C533-DBB7-4489-8F0C-E4D635301F89}"/>
    <cellStyle name="Normal 15 68 2" xfId="26536" xr:uid="{D0D2C739-F564-438B-85A0-CB16BB66FE53}"/>
    <cellStyle name="Normal 15 69" xfId="26537" xr:uid="{8455A5B7-F7CA-4C07-A143-74AD4C3C2688}"/>
    <cellStyle name="Normal 15 69 2" xfId="26538" xr:uid="{8A50C74E-A61F-4C21-8210-B75F4CD97C59}"/>
    <cellStyle name="Normal 15 7" xfId="26539" xr:uid="{F14E3854-1025-43E0-9757-430FE2EEFE81}"/>
    <cellStyle name="Normal 15 7 2" xfId="26540" xr:uid="{92FC961C-F166-4CF6-A942-01E57F3101B3}"/>
    <cellStyle name="Normal 15 70" xfId="26541" xr:uid="{DA80FD71-4BCC-4D43-BCF6-941F5E874512}"/>
    <cellStyle name="Normal 15 70 2" xfId="26542" xr:uid="{EA1A8FE4-357F-496D-93EF-F20BDB3B8C62}"/>
    <cellStyle name="Normal 15 71" xfId="26543" xr:uid="{AF94D08C-FEB4-4CA6-9003-32F453EB88CE}"/>
    <cellStyle name="Normal 15 71 2" xfId="26544" xr:uid="{CCFC29DC-9E9F-40DB-8ACA-3CF54C139EF2}"/>
    <cellStyle name="Normal 15 72" xfId="26545" xr:uid="{C7A286F8-3A00-4092-A597-4C56B490F241}"/>
    <cellStyle name="Normal 15 72 2" xfId="26546" xr:uid="{2A9B98CE-02A6-4F5F-8B64-D42013950585}"/>
    <cellStyle name="Normal 15 73" xfId="26547" xr:uid="{C8310D62-2E10-43A1-AB96-D0821F1F504E}"/>
    <cellStyle name="Normal 15 73 2" xfId="26548" xr:uid="{CDB75841-0ECA-40F9-82E1-998DDA3F5E1E}"/>
    <cellStyle name="Normal 15 74" xfId="26549" xr:uid="{79B03B94-CED6-4A9F-A7A2-29A9DBD6C4FF}"/>
    <cellStyle name="Normal 15 74 2" xfId="26550" xr:uid="{EF25F35F-DBAD-4E01-923A-C146BEF0ED57}"/>
    <cellStyle name="Normal 15 75" xfId="26551" xr:uid="{C7CFE49F-9FB2-4DAD-BD67-B8133499FBD0}"/>
    <cellStyle name="Normal 15 75 2" xfId="26552" xr:uid="{0322899E-4D15-4FBA-ADF5-B933F5E20205}"/>
    <cellStyle name="Normal 15 76" xfId="26553" xr:uid="{08EA0B7B-0B20-4D21-A297-12B92DC7A19C}"/>
    <cellStyle name="Normal 15 76 2" xfId="26554" xr:uid="{994EE8DD-B1FC-4545-B74C-964625AE8DAE}"/>
    <cellStyle name="Normal 15 77" xfId="26555" xr:uid="{2AAE0866-C97D-49BE-9026-2E1875DA9F3A}"/>
    <cellStyle name="Normal 15 77 2" xfId="26556" xr:uid="{F10F157A-51B8-4D3D-8D46-BE119DDF2D1A}"/>
    <cellStyle name="Normal 15 78" xfId="26557" xr:uid="{4BEA3096-3050-4804-8BDA-07333336C570}"/>
    <cellStyle name="Normal 15 78 2" xfId="26558" xr:uid="{E9AADAAA-2518-46C7-A387-7710EB73C266}"/>
    <cellStyle name="Normal 15 79" xfId="26559" xr:uid="{215A41E7-6354-4B8C-93F7-DEE183FCFAA5}"/>
    <cellStyle name="Normal 15 79 2" xfId="26560" xr:uid="{6555569D-0F6B-4BCC-A476-47C3A6D01086}"/>
    <cellStyle name="Normal 15 8" xfId="26561" xr:uid="{AB7586B5-CBE7-4C7D-89FF-9D290B6D34B3}"/>
    <cellStyle name="Normal 15 8 2" xfId="26562" xr:uid="{45BF0647-72B4-40CC-A168-431FEF551A53}"/>
    <cellStyle name="Normal 15 80" xfId="26563" xr:uid="{7F5AC825-7642-4925-ADAB-8732C4542AAA}"/>
    <cellStyle name="Normal 15 80 2" xfId="26564" xr:uid="{479AA8AA-8E7A-41A3-B9DA-0818A5AA8F34}"/>
    <cellStyle name="Normal 15 81" xfId="26565" xr:uid="{A1F63B34-90E7-4DF9-B7C8-05E20CF721A6}"/>
    <cellStyle name="Normal 15 81 2" xfId="26566" xr:uid="{5CD455A8-D956-48E6-8F54-A443FB04D8F0}"/>
    <cellStyle name="Normal 15 82" xfId="26567" xr:uid="{E6868214-9E3E-4DDD-83A3-FC4D86B45F21}"/>
    <cellStyle name="Normal 15 82 2" xfId="26568" xr:uid="{7DAAB92D-5899-4F59-B45C-9ABA49AE6C1B}"/>
    <cellStyle name="Normal 15 83" xfId="26569" xr:uid="{B1497CA4-8959-4690-82D0-E4BA6083E199}"/>
    <cellStyle name="Normal 15 83 2" xfId="26570" xr:uid="{D77AA5A1-F3FA-4EEF-97E3-067477930393}"/>
    <cellStyle name="Normal 15 84" xfId="26571" xr:uid="{A42C0B15-2AA2-4899-B299-C995D774ADA1}"/>
    <cellStyle name="Normal 15 84 2" xfId="26572" xr:uid="{80CDD326-3E9A-4A08-8117-7A196952F3FF}"/>
    <cellStyle name="Normal 15 85" xfId="26573" xr:uid="{AA01CA1F-A715-4754-814E-D46C2B99D007}"/>
    <cellStyle name="Normal 15 85 2" xfId="26574" xr:uid="{0B8157DE-A14A-4C07-B2CF-223E8CFFE9D6}"/>
    <cellStyle name="Normal 15 86" xfId="26575" xr:uid="{2B534302-7F19-4782-BB22-1618404B3358}"/>
    <cellStyle name="Normal 15 86 2" xfId="26576" xr:uid="{D740CF3C-9701-459F-9920-ED94CC4EBC61}"/>
    <cellStyle name="Normal 15 87" xfId="26577" xr:uid="{C1030224-40BD-4906-AAFE-538DD6A11BEE}"/>
    <cellStyle name="Normal 15 87 2" xfId="26578" xr:uid="{99367162-08C4-4BC2-89D1-7D940677D7A5}"/>
    <cellStyle name="Normal 15 88" xfId="26579" xr:uid="{C9905DB6-9282-44C9-B24D-7A09329B2C7B}"/>
    <cellStyle name="Normal 15 88 2" xfId="26580" xr:uid="{EE8AF71F-8818-4750-8B8C-69A8FA8010FF}"/>
    <cellStyle name="Normal 15 89" xfId="26581" xr:uid="{29D97B71-8995-4BF6-BA0D-646C8E8E4B9D}"/>
    <cellStyle name="Normal 15 89 2" xfId="26582" xr:uid="{E3CBE0A1-406B-4FDF-8AAF-A54CFF92A0FF}"/>
    <cellStyle name="Normal 15 9" xfId="26583" xr:uid="{572A1D14-117C-4C2A-A4C6-80A21D81821C}"/>
    <cellStyle name="Normal 15 9 2" xfId="26584" xr:uid="{205D227C-F564-4096-A31F-34B1F3D93988}"/>
    <cellStyle name="Normal 15 90" xfId="26585" xr:uid="{4BFDFE08-2753-4CF4-8D0D-200541080EA3}"/>
    <cellStyle name="Normal 15 90 2" xfId="26586" xr:uid="{1D766DAE-459F-4D81-AF90-E995BEB223AE}"/>
    <cellStyle name="Normal 15 91" xfId="26587" xr:uid="{1E44DBCB-C539-4C82-8112-FC81D62E7B32}"/>
    <cellStyle name="Normal 15 92" xfId="26588" xr:uid="{3929BDD7-BC5E-4C73-9B64-B7C0864B1E2C}"/>
    <cellStyle name="Normal 15 93" xfId="33928" xr:uid="{71795B75-BDB6-4301-9274-E4DDB858EB16}"/>
    <cellStyle name="Normal 150" xfId="26589" xr:uid="{B5F48834-9018-48B6-AF1A-92CCB81D936B}"/>
    <cellStyle name="Normal 151" xfId="26590" xr:uid="{A7AE79D8-38A4-4862-B0C2-2A86FC2D8582}"/>
    <cellStyle name="Normal 152" xfId="26591" xr:uid="{194642E0-15C0-4AD3-BD3E-1CFF0EAD2AB7}"/>
    <cellStyle name="Normal 153" xfId="26592" xr:uid="{388AC508-6666-4A5F-93A8-8C8F2BE2234A}"/>
    <cellStyle name="Normal 154" xfId="26593" xr:uid="{7A9C325F-A7B7-4B2E-BD16-FCF0D6344F37}"/>
    <cellStyle name="Normal 155" xfId="26594" xr:uid="{69FC972C-0E71-4546-8DBE-1153917A549B}"/>
    <cellStyle name="Normal 156" xfId="26595" xr:uid="{B3F9059B-D0DD-4FEE-831D-87DDE5D10978}"/>
    <cellStyle name="Normal 157" xfId="26596" xr:uid="{3DE4B345-B3AD-4D59-900F-050E9597285E}"/>
    <cellStyle name="Normal 158" xfId="20906" xr:uid="{A7850965-ED65-4473-B6F4-ED3F678E0073}"/>
    <cellStyle name="Normal 158 2" xfId="33585" xr:uid="{F3B015A1-AD55-4B2E-9BE7-17DF7D906EE4}"/>
    <cellStyle name="Normal 159" xfId="21510" xr:uid="{2762DC16-D08B-437E-99BA-DAD41A772BFA}"/>
    <cellStyle name="Normal 159 2" xfId="33609" xr:uid="{5DE9AA0C-3FF3-4222-BFD1-A836D5ABF2F1}"/>
    <cellStyle name="Normal 16" xfId="5451" xr:uid="{0C6421FF-786D-41A0-89CB-2C0B7C28459C}"/>
    <cellStyle name="Normal 16 2" xfId="5452" xr:uid="{76089C3A-75CA-488B-A1BC-059DFA88A90C}"/>
    <cellStyle name="Normal 16 2 2" xfId="26598" xr:uid="{27BE492B-0414-49F6-9603-98F1E591D6DA}"/>
    <cellStyle name="Normal 16 2 3" xfId="26599" xr:uid="{4EF602CD-86BE-49E0-A076-BE733AC22257}"/>
    <cellStyle name="Normal 16 2 4" xfId="26597" xr:uid="{1F98518A-B0E8-4B27-9128-BEA1E9809A79}"/>
    <cellStyle name="Normal 16 3" xfId="5453" xr:uid="{DE400DBD-5695-492F-80C3-8082B0FC6516}"/>
    <cellStyle name="Normal 16 4" xfId="18226" xr:uid="{AF76A2BA-2B62-4091-B25C-FA2353B48BEC}"/>
    <cellStyle name="Normal 160" xfId="30919" xr:uid="{3C2672DA-471C-48FD-9C89-21994D2A1D73}"/>
    <cellStyle name="Normal 160 2" xfId="33896" xr:uid="{61C12410-0CF8-4D11-B2BD-816E12AFC18D}"/>
    <cellStyle name="Normal 161" xfId="31633" xr:uid="{72581E6F-7305-4E99-BA06-6C76338CF53E}"/>
    <cellStyle name="Normal 161 2" xfId="33901" xr:uid="{547832CE-DD50-47ED-967D-0A633FC13F2B}"/>
    <cellStyle name="Normal 162" xfId="31144" xr:uid="{9F5D4163-20AB-4D93-B25B-A6152130BEAE}"/>
    <cellStyle name="Normal 162 2" xfId="33898" xr:uid="{DCF8D0D3-9C65-4E60-ABAA-A44A73E90494}"/>
    <cellStyle name="Normal 163" xfId="31441" xr:uid="{C5D01EE7-3862-4589-A863-A7C7522D2257}"/>
    <cellStyle name="Normal 163 2" xfId="33899" xr:uid="{59308064-EE8B-44B2-926E-E131BA675D1B}"/>
    <cellStyle name="Normal 164" xfId="21079" xr:uid="{8D0F6810-5532-4B59-AD3D-34DE09FE8BB7}"/>
    <cellStyle name="Normal 164 2" xfId="33602" xr:uid="{F0DEA42D-B87F-4D33-9A35-04AFFFCC4BB8}"/>
    <cellStyle name="Normal 165" xfId="31724" xr:uid="{045C82A7-E5CC-49F6-B0A3-4070979057CE}"/>
    <cellStyle name="Normal 165 2" xfId="33904" xr:uid="{0AB2626C-08A9-4300-9E0C-02F3CE3E13F5}"/>
    <cellStyle name="Normal 166" xfId="31096" xr:uid="{9CE9D9EC-BACF-429C-87E5-41F178E2B914}"/>
    <cellStyle name="Normal 166 2" xfId="26600" xr:uid="{3ECDC885-26E0-4429-BEF4-7B0D022F044C}"/>
    <cellStyle name="Normal 166 3" xfId="33897" xr:uid="{94CB71DA-F50A-495E-B237-56814D505874}"/>
    <cellStyle name="Normal 167" xfId="31480" xr:uid="{26F5C85A-2555-450B-874F-C310E8488F42}"/>
    <cellStyle name="Normal 167 2" xfId="33900" xr:uid="{A1E75021-C197-4E52-8BAD-8A147A89661F}"/>
    <cellStyle name="Normal 168" xfId="21119" xr:uid="{C2A8AE65-CB9C-4A13-AA03-DB29DEE49304}"/>
    <cellStyle name="Normal 168 2" xfId="33603" xr:uid="{D143980C-DB08-4461-99E2-ECFD4AA78F11}"/>
    <cellStyle name="Normal 169" xfId="31748" xr:uid="{E8976459-18F1-492F-9F6C-9FA637227CA6}"/>
    <cellStyle name="Normal 169 2" xfId="33905" xr:uid="{F4599D6B-BBE9-4B92-9766-3B7B9B6D7DB1}"/>
    <cellStyle name="Normal 17" xfId="5454" xr:uid="{F49CD5AE-1638-4308-9D88-B68F348B1C42}"/>
    <cellStyle name="Normal 17 2" xfId="5455" xr:uid="{C930E9A4-42C4-4B73-864D-0D3F1EE5A294}"/>
    <cellStyle name="Normal 17 2 2" xfId="17416" xr:uid="{5BE9EE8C-F43D-4ED9-B46E-6FC9ADB4FF45}"/>
    <cellStyle name="Normal 17 2 2 2" xfId="26602" xr:uid="{C90E8B06-3805-40D6-95CE-954AD7AAE9B9}"/>
    <cellStyle name="Normal 17 2 3" xfId="11109" xr:uid="{3A6C5C41-C616-46C5-A146-25838AEB5084}"/>
    <cellStyle name="Normal 17 2 4" xfId="26601" xr:uid="{FE02657D-C10D-44DD-A54D-588E5A23F840}"/>
    <cellStyle name="Normal 17 3" xfId="5456" xr:uid="{1EC92743-4384-4D34-8C24-1D4E39F69936}"/>
    <cellStyle name="Normal 17 3 2" xfId="26604" xr:uid="{3910F86B-DB09-4939-8907-6640C6F7FD20}"/>
    <cellStyle name="Normal 17 3 3" xfId="26603" xr:uid="{39552A9D-D192-43E7-A15C-A013A4869F5E}"/>
    <cellStyle name="Normal 17 4" xfId="17415" xr:uid="{4EF29441-B2CD-4689-B975-169D6A64C758}"/>
    <cellStyle name="Normal 17 4 2" xfId="26606" xr:uid="{A5875EE9-A828-4F70-953A-289F6CB8748C}"/>
    <cellStyle name="Normal 17 4 3" xfId="26605" xr:uid="{F14E5D0A-FA38-4579-ACD4-91D8CC81ACDF}"/>
    <cellStyle name="Normal 17 5" xfId="11108" xr:uid="{A7F4F323-6F6B-4C61-BC8B-78A87D51E9F5}"/>
    <cellStyle name="Normal 17 5 2" xfId="26607" xr:uid="{CB75049B-E9D0-4A2B-A955-E4FE9087F0E3}"/>
    <cellStyle name="Normal 17 6" xfId="18227" xr:uid="{25B9B8BE-9558-4F0B-AEAD-FF7D72CDDA65}"/>
    <cellStyle name="Normal 17 6 2" xfId="26608" xr:uid="{3D94BD37-7C2F-4256-B653-0473E8003A5C}"/>
    <cellStyle name="Normal 170" xfId="26609" xr:uid="{8F80DFFA-D587-400D-BCBD-DA20FF7AAD8C}"/>
    <cellStyle name="Normal 171" xfId="32151" xr:uid="{068D7357-2B8B-4DCB-8123-87ECF4F36402}"/>
    <cellStyle name="Normal 172" xfId="32152" xr:uid="{7464D9FD-FFFF-4093-9163-FE372A90CDFD}"/>
    <cellStyle name="Normal 173" xfId="26610" xr:uid="{EEE7C91D-1032-4F3A-841C-DEF391E1E3CE}"/>
    <cellStyle name="Normal 173 2" xfId="26611" xr:uid="{D2EDEE06-B248-44C8-833F-B77DB70AD30E}"/>
    <cellStyle name="Normal 173 3" xfId="26612" xr:uid="{3E431650-4DC7-49B6-BAD8-89DD9ECDB43E}"/>
    <cellStyle name="Normal 174" xfId="32153" xr:uid="{DC1508DF-987B-4CA6-B3E4-427355D05E46}"/>
    <cellStyle name="Normal 175" xfId="32157" xr:uid="{F8558B21-26B6-43D0-B8AA-6FE27FA2C6D6}"/>
    <cellStyle name="Normal 176" xfId="32156" xr:uid="{480F3D6C-F356-455D-8C2D-EA8F187957A2}"/>
    <cellStyle name="Normal 177" xfId="33908" xr:uid="{03E86064-D917-4823-9904-69384DA8E58E}"/>
    <cellStyle name="Normal 178" xfId="33911" xr:uid="{4889A74D-EBC2-4FEF-B13C-C066E56C0688}"/>
    <cellStyle name="Normal 179" xfId="33930" xr:uid="{F518D7ED-0A3A-4FE8-BE42-47B9A4939CBB}"/>
    <cellStyle name="Normal 18" xfId="5457" xr:uid="{6EBFBB37-B8EA-4CC6-B9D8-B2B406FA06EF}"/>
    <cellStyle name="Normal 18 2" xfId="5458" xr:uid="{8EDDBE80-81B1-4A9F-A87E-9447DD39EF6A}"/>
    <cellStyle name="Normal 18 2 2" xfId="17418" xr:uid="{31E5E981-6A10-47C3-A147-853A405A5E80}"/>
    <cellStyle name="Normal 18 2 2 2" xfId="26614" xr:uid="{83947525-BA78-4B9D-AF7C-9F2507B25BA5}"/>
    <cellStyle name="Normal 18 2 3" xfId="11111" xr:uid="{2F25D21D-AD18-4003-A2B5-5F2472305CD1}"/>
    <cellStyle name="Normal 18 2 4" xfId="26613" xr:uid="{73CA3EE8-3AA3-4762-AAFD-A0B7CB5D2A24}"/>
    <cellStyle name="Normal 18 3" xfId="5459" xr:uid="{45C1C6D8-65D9-49E2-AC0F-E5EE16AA4B23}"/>
    <cellStyle name="Normal 18 3 2" xfId="26616" xr:uid="{F1961EC6-9ED7-413F-A039-9AF2E0B5AF1C}"/>
    <cellStyle name="Normal 18 3 3" xfId="26615" xr:uid="{5E1BBA3B-DB0E-40B5-9BB4-2E844AC06BB6}"/>
    <cellStyle name="Normal 18 4" xfId="17417" xr:uid="{F7B3ACA0-F7B1-4B35-97A4-A28845511D8A}"/>
    <cellStyle name="Normal 18 4 2" xfId="26618" xr:uid="{245CC7B1-D739-4694-B099-0A860FA96CF6}"/>
    <cellStyle name="Normal 18 4 3" xfId="26617" xr:uid="{2BE45A2E-E974-4392-8358-125454ADA5EF}"/>
    <cellStyle name="Normal 18 5" xfId="11110" xr:uid="{C22E1236-D204-4784-8656-9DCC678D0F79}"/>
    <cellStyle name="Normal 18 5 2" xfId="26619" xr:uid="{C88C9149-7433-4617-8E29-1B52A9CF2322}"/>
    <cellStyle name="Normal 18 6" xfId="18228" xr:uid="{3E25A559-D570-4AD9-B17F-0F7B2119C447}"/>
    <cellStyle name="Normal 18 6 2" xfId="26620" xr:uid="{C4476D6D-6783-41C6-94A7-4BF5CF6760F8}"/>
    <cellStyle name="Normal 180" xfId="33933" xr:uid="{1AED563A-AA21-4C2F-B0D9-E0E9E0EF9669}"/>
    <cellStyle name="Normal 181" xfId="33917" xr:uid="{9D12D2EA-A50B-484B-8D33-B8485531F646}"/>
    <cellStyle name="Normal 182" xfId="33931" xr:uid="{5BEF4A59-708E-4760-A880-F93D70BC15B8}"/>
    <cellStyle name="Normal 183" xfId="33934" xr:uid="{0A1F863F-F55A-4FEE-8F28-C6D06DD3710B}"/>
    <cellStyle name="Normal 184" xfId="33932" xr:uid="{0C070A02-BCAD-46E3-85C6-D65D654DAF4C}"/>
    <cellStyle name="Normal 185" xfId="33935" xr:uid="{EB815F43-6595-4084-931D-9E9080771559}"/>
    <cellStyle name="Normal 186" xfId="33939" xr:uid="{9E0BEF02-33EB-43D3-B92A-DB2E7ACBCA93}"/>
    <cellStyle name="Normal 186 2" xfId="33944" xr:uid="{A81321BD-4FE7-41C6-84D9-612D83052632}"/>
    <cellStyle name="Normal 187" xfId="33936" xr:uid="{A4C94BA9-970B-4439-BF10-69792FFEF3E8}"/>
    <cellStyle name="Normal 188" xfId="33940" xr:uid="{F8E4AF42-C290-4DF9-BC04-08E2F437E2A8}"/>
    <cellStyle name="Normal 189" xfId="26621" xr:uid="{9BF8D8FA-76D2-4942-AA22-8CF2BA3E64AE}"/>
    <cellStyle name="Normal 19" xfId="5460" xr:uid="{E102D2F3-7446-4878-AB55-C575F3040F49}"/>
    <cellStyle name="Normal 19 2" xfId="5461" xr:uid="{3C3AE963-E462-4EDE-BADB-B51EB482CCB2}"/>
    <cellStyle name="Normal 19 2 2" xfId="17420" xr:uid="{E1022A45-4C4B-44A2-A6C1-F4F081D80004}"/>
    <cellStyle name="Normal 19 2 3" xfId="11113" xr:uid="{56814B78-08BB-4F66-AD71-17A5112FCAB3}"/>
    <cellStyle name="Normal 19 2 4" xfId="26622" xr:uid="{1076664C-B279-4455-BC04-52928A2FB327}"/>
    <cellStyle name="Normal 19 3" xfId="5462" xr:uid="{45AE18FE-DBA6-4B7E-9DA7-CA8688BDCDFA}"/>
    <cellStyle name="Normal 19 3 2" xfId="26624" xr:uid="{D6666024-A6C8-47F8-889F-ED4C60BAC6FA}"/>
    <cellStyle name="Normal 19 3 3" xfId="26623" xr:uid="{20DCEB6C-41B2-4000-B216-5896D36D0F6B}"/>
    <cellStyle name="Normal 19 4" xfId="17419" xr:uid="{0CA7DAB3-8DC1-4989-A835-52A8032CC00E}"/>
    <cellStyle name="Normal 19 4 2" xfId="26626" xr:uid="{0913287D-A27D-4AB9-A865-F73980EC762E}"/>
    <cellStyle name="Normal 19 4 3" xfId="26625" xr:uid="{00278010-0094-40C0-B8A7-B99640FA5223}"/>
    <cellStyle name="Normal 19 5" xfId="11112" xr:uid="{81E10398-E11D-4403-93DA-4B630D693E58}"/>
    <cellStyle name="Normal 19 5 2" xfId="26627" xr:uid="{7D6393C6-C923-4C1D-B0A1-7959D8181093}"/>
    <cellStyle name="Normal 19 6" xfId="18229" xr:uid="{B59C779F-F810-4D13-843C-E97F7B62B7CD}"/>
    <cellStyle name="Normal 19 6 2" xfId="26628" xr:uid="{22CE5412-B6BE-4657-9414-0AD7D521B98A}"/>
    <cellStyle name="Normal 190" xfId="33941" xr:uid="{69BD9E7E-4776-4B4F-A0CC-E58E10A21E73}"/>
    <cellStyle name="Normal 191" xfId="33946" xr:uid="{8EBFE916-BEF1-4328-9BEA-69FDE4B03434}"/>
    <cellStyle name="Normal 191 2" xfId="33948" xr:uid="{39D341AC-083C-456A-B8B2-6106FC458874}"/>
    <cellStyle name="Normal 192" xfId="33955" xr:uid="{D38D243F-66C4-4623-881E-05F1AC7EC98B}"/>
    <cellStyle name="Normal 193" xfId="33956" xr:uid="{D5EAC738-6E6C-4660-988B-9FC0CE997B50}"/>
    <cellStyle name="Normal 194" xfId="33957" xr:uid="{C3D5F055-FA19-4430-BBE6-98B53648965B}"/>
    <cellStyle name="Normal 195" xfId="26629" xr:uid="{334D7759-0CCB-41B9-AF0D-7C39B6FA29DA}"/>
    <cellStyle name="Normal 196" xfId="4" xr:uid="{8180C7F4-BF86-40C5-9581-F0075C0E8E8C}"/>
    <cellStyle name="Normal 197" xfId="26630" xr:uid="{3D362D7B-A34D-4766-B6F4-727C6032EDD2}"/>
    <cellStyle name="Normal 199" xfId="26631" xr:uid="{A521B55C-F7BB-4349-B045-2A73B070B570}"/>
    <cellStyle name="Normal 199 2" xfId="26632" xr:uid="{B530D330-6A0F-48DC-B5EF-DD95A4D03DB6}"/>
    <cellStyle name="Normal 199 2 2" xfId="26633" xr:uid="{62656DA3-C3EA-4165-9CF0-DE8C12034FB9}"/>
    <cellStyle name="Normal 199 3" xfId="26634" xr:uid="{1237F285-7DEF-4E2D-977C-F00C0F40281F}"/>
    <cellStyle name="Normal 2" xfId="5463" xr:uid="{75A1F844-57F0-4FCF-ADD3-C0F463C47584}"/>
    <cellStyle name="Normal 2 10" xfId="18181" xr:uid="{E978AFB9-517C-4EEC-B918-7E6CFA23FB69}"/>
    <cellStyle name="Normal 2 10 2" xfId="26635" xr:uid="{9DF53C2D-FF8F-425A-B173-162657B18B20}"/>
    <cellStyle name="Normal 2 11" xfId="26636" xr:uid="{3DC7A335-F09B-46A0-8211-BE85D4D41CD3}"/>
    <cellStyle name="Normal 2 12" xfId="26637" xr:uid="{B1E3DA5E-C31D-47FF-B070-687A392279FC}"/>
    <cellStyle name="Normal 2 13" xfId="26638" xr:uid="{E3F51084-8906-4400-8C90-259714EDA887}"/>
    <cellStyle name="Normal 2 14" xfId="26639" xr:uid="{F907E59B-A3F7-40BF-8B07-2479FA6662B5}"/>
    <cellStyle name="Normal 2 15" xfId="26640" xr:uid="{1A5CD6D7-5EA0-470C-895E-27A63D6DFF7F}"/>
    <cellStyle name="Normal 2 16" xfId="26641" xr:uid="{221E4F84-AE91-42E0-A08A-46579F9C88C0}"/>
    <cellStyle name="Normal 2 17" xfId="32154" xr:uid="{42682899-8FB9-47E7-A923-099A1659A07A}"/>
    <cellStyle name="Normal 2 18" xfId="33909" xr:uid="{96C958BA-54D2-47EB-BB23-5DECDD5C645D}"/>
    <cellStyle name="Normal 2 19" xfId="33945" xr:uid="{2648AF4B-4BF0-4DBA-B778-B00C9E6AE0F9}"/>
    <cellStyle name="Normal 2 2" xfId="5464" xr:uid="{911944D9-F279-4025-9607-F2694EC1A9E8}"/>
    <cellStyle name="Normal 2 2 10" xfId="26642" xr:uid="{86EA197C-44DF-45DA-9F63-2BEB4BC0EC5A}"/>
    <cellStyle name="Normal 2 2 11" xfId="26643" xr:uid="{A3ABD4DD-BD8A-4F57-929B-36899B8F2736}"/>
    <cellStyle name="Normal 2 2 12" xfId="26644" xr:uid="{07AAE003-0845-4C68-9CA7-5546F5A23301}"/>
    <cellStyle name="Normal 2 2 13" xfId="26645" xr:uid="{0CD767E0-426E-45D1-8B0D-51C54BB75DA4}"/>
    <cellStyle name="Normal 2 2 14" xfId="26646" xr:uid="{5C4E66A8-46E5-4004-929F-0A57D41EE11F}"/>
    <cellStyle name="Normal 2 2 15" xfId="26647" xr:uid="{39368F7F-C302-459E-B7BF-391B7A1E1F92}"/>
    <cellStyle name="Normal 2 2 16" xfId="26648" xr:uid="{4947F843-1907-4978-8192-635C71FA4548}"/>
    <cellStyle name="Normal 2 2 17" xfId="26649" xr:uid="{67D0BECD-E437-4226-B60A-D804BA7B9AFB}"/>
    <cellStyle name="Normal 2 2 18" xfId="26650" xr:uid="{BC6BC083-C7B2-45E5-AC1A-64A16D25179D}"/>
    <cellStyle name="Normal 2 2 19" xfId="26651" xr:uid="{9AA209C1-F903-446B-8891-E67C932AFF0F}"/>
    <cellStyle name="Normal 2 2 2" xfId="5465" xr:uid="{35B10EB3-9372-4CFA-9192-A7112E68F49B}"/>
    <cellStyle name="Normal 2 2 2 10" xfId="26652" xr:uid="{8F748DC4-110C-4E07-BBFB-11B21EBF93AE}"/>
    <cellStyle name="Normal 2 2 2 11" xfId="26653" xr:uid="{A62D307A-3CA1-4B6E-A367-8F39785D33A8}"/>
    <cellStyle name="Normal 2 2 2 12" xfId="26654" xr:uid="{62D53B10-BDB7-46B7-9721-DF26A23655E2}"/>
    <cellStyle name="Normal 2 2 2 2" xfId="17423" xr:uid="{7ABB3796-8FB1-4335-A912-3709EA82AE73}"/>
    <cellStyle name="Normal 2 2 2 2 2" xfId="19369" xr:uid="{A455DC5F-C42B-4109-85A0-A340AEEBFECF}"/>
    <cellStyle name="Normal 2 2 2 2 3" xfId="26655" xr:uid="{CBC07E4A-4E25-4894-98E4-9A439F8EFCA5}"/>
    <cellStyle name="Normal 2 2 2 3" xfId="11116" xr:uid="{9A12EC80-BF13-4551-894F-4080AD2F51C4}"/>
    <cellStyle name="Normal 2 2 2 3 2" xfId="26657" xr:uid="{9CD84A55-B0C5-4B65-8B50-AFC8D66987B3}"/>
    <cellStyle name="Normal 2 2 2 3 3" xfId="26656" xr:uid="{0F92BC7E-A807-4207-8A4D-ADF9BF8B01D5}"/>
    <cellStyle name="Normal 2 2 2 4" xfId="26658" xr:uid="{6F3780DC-3459-4103-B210-8ECA423AF918}"/>
    <cellStyle name="Normal 2 2 2 4 2" xfId="26659" xr:uid="{88BFF99A-97C5-41AC-8A50-921B9ACBD37B}"/>
    <cellStyle name="Normal 2 2 2 5" xfId="26660" xr:uid="{A144FA6C-A9C6-4DE6-ABCD-834EFE92F6C8}"/>
    <cellStyle name="Normal 2 2 2 6" xfId="26661" xr:uid="{840530D2-C44B-4374-B41A-94D44267EE96}"/>
    <cellStyle name="Normal 2 2 2 6 2" xfId="26662" xr:uid="{782ABD9F-3E79-41FC-A510-31C7239589D4}"/>
    <cellStyle name="Normal 2 2 2 7" xfId="26663" xr:uid="{EA159FE6-7EAE-4B25-8D13-BDD418123ABB}"/>
    <cellStyle name="Normal 2 2 2 8" xfId="26664" xr:uid="{77B82399-453F-47B3-965E-9C49B467D76D}"/>
    <cellStyle name="Normal 2 2 2 9" xfId="26665" xr:uid="{AEA5184A-84A3-4646-8C3F-EC569E78BD28}"/>
    <cellStyle name="Normal 2 2 20" xfId="26666" xr:uid="{9D08540F-3671-44C4-B6CB-EF0377EFF925}"/>
    <cellStyle name="Normal 2 2 21" xfId="26667" xr:uid="{F5325B1D-1E98-4844-A8EC-F7DCCFCF059B}"/>
    <cellStyle name="Normal 2 2 22" xfId="26668" xr:uid="{376E5B5A-DCDA-46C0-BE16-78955D842AE6}"/>
    <cellStyle name="Normal 2 2 23" xfId="26669" xr:uid="{B23D1EE8-262B-4D9F-B21F-FCECF1EFC88C}"/>
    <cellStyle name="Normal 2 2 24" xfId="26670" xr:uid="{F5C87510-1452-4799-9B4E-A47D83DB8007}"/>
    <cellStyle name="Normal 2 2 25" xfId="26671" xr:uid="{B8871A8C-97FA-4FE6-8010-B6B15C17461E}"/>
    <cellStyle name="Normal 2 2 26" xfId="26672" xr:uid="{119D16D9-1A65-410A-901C-C5E08549A914}"/>
    <cellStyle name="Normal 2 2 27" xfId="26673" xr:uid="{C68D7D00-7CFC-4450-9749-143BCEDA8EF4}"/>
    <cellStyle name="Normal 2 2 28" xfId="26674" xr:uid="{ADE6ADE8-A21B-4656-B9B6-1F5B5F9337C8}"/>
    <cellStyle name="Normal 2 2 29" xfId="26675" xr:uid="{8278A58A-62F6-40FC-9423-21C0B17B40A7}"/>
    <cellStyle name="Normal 2 2 3" xfId="17422" xr:uid="{8A14AAB8-32B2-41A7-82FB-40CC95FD4CE3}"/>
    <cellStyle name="Normal 2 2 3 2" xfId="19370" xr:uid="{CB618E41-14DD-4482-ADB0-5766A78C6733}"/>
    <cellStyle name="Normal 2 2 3 2 2" xfId="26677" xr:uid="{CF493BD7-02EF-47A7-B6A7-6105ECC0B268}"/>
    <cellStyle name="Normal 2 2 3 2 3" xfId="26676" xr:uid="{83D74695-6EDD-4914-B7B4-DDEC9FAFAD69}"/>
    <cellStyle name="Normal 2 2 3 3" xfId="26678" xr:uid="{9DAAE1CC-3C36-4330-91E3-92394D8CE65F}"/>
    <cellStyle name="Normal 2 2 30" xfId="26679" xr:uid="{F8615D91-5484-4388-8020-F95C3C1CA654}"/>
    <cellStyle name="Normal 2 2 31" xfId="26680" xr:uid="{C034E6ED-7321-497B-B984-DFFB3B215437}"/>
    <cellStyle name="Normal 2 2 32" xfId="26681" xr:uid="{8E0A3A13-FC8E-4483-9BEF-8606291DA535}"/>
    <cellStyle name="Normal 2 2 33" xfId="26682" xr:uid="{CDCD33DA-A932-4A78-8159-5E2EC201DB3E}"/>
    <cellStyle name="Normal 2 2 34" xfId="26683" xr:uid="{10C2C652-EE43-4606-8FD3-4C472E594612}"/>
    <cellStyle name="Normal 2 2 35" xfId="26684" xr:uid="{365CD1D5-1770-45A9-B290-C8D621D1FE96}"/>
    <cellStyle name="Normal 2 2 36" xfId="26685" xr:uid="{FC27B986-888D-42BB-ADCA-CFE1F0ED2339}"/>
    <cellStyle name="Normal 2 2 37" xfId="26686" xr:uid="{B7332F27-F659-407B-938E-850390857922}"/>
    <cellStyle name="Normal 2 2 38" xfId="26687" xr:uid="{5E26383C-CE9C-4D7D-88B8-1F99FFAA4CA5}"/>
    <cellStyle name="Normal 2 2 39" xfId="26688" xr:uid="{26F03E0A-A841-432A-A724-CD6D55E974B5}"/>
    <cellStyle name="Normal 2 2 4" xfId="11115" xr:uid="{576F27CB-DCE1-4A1A-BADA-754B5C4927D0}"/>
    <cellStyle name="Normal 2 2 4 2" xfId="19371" xr:uid="{40DCD384-B0C5-41BF-8951-BF0CC5B743A1}"/>
    <cellStyle name="Normal 2 2 4 2 2" xfId="26689" xr:uid="{C8441139-C5E3-4A8C-B67E-1AB9569E2422}"/>
    <cellStyle name="Normal 2 2 40" xfId="26690" xr:uid="{6BE383A4-486B-4297-BA5A-D78D6FCBA8EC}"/>
    <cellStyle name="Normal 2 2 41" xfId="26691" xr:uid="{BA98DE6B-5FA3-430E-BF47-808D64AFDC6F}"/>
    <cellStyle name="Normal 2 2 42" xfId="26692" xr:uid="{F706CB6D-65AB-4B71-83B1-9037BED12C0A}"/>
    <cellStyle name="Normal 2 2 43" xfId="26693" xr:uid="{1D474C49-BC41-4102-840A-1756D94E7042}"/>
    <cellStyle name="Normal 2 2 44" xfId="26694" xr:uid="{53ED8F90-ADA5-47D8-818F-52DE7FEF37C9}"/>
    <cellStyle name="Normal 2 2 45" xfId="26695" xr:uid="{A84353D2-7417-45EF-BE41-14E088770A08}"/>
    <cellStyle name="Normal 2 2 46" xfId="26696" xr:uid="{A93838FB-B6D1-424C-99A2-EC61489086DA}"/>
    <cellStyle name="Normal 2 2 47" xfId="26697" xr:uid="{6A141CE8-8BFD-497D-9C44-A5ADA0A298D0}"/>
    <cellStyle name="Normal 2 2 48" xfId="26698" xr:uid="{0F372732-87A8-415B-BC4C-E85B19FB8AEE}"/>
    <cellStyle name="Normal 2 2 49" xfId="26699" xr:uid="{1188050F-0AFF-429E-BBF0-85C91985829D}"/>
    <cellStyle name="Normal 2 2 5" xfId="18230" xr:uid="{F0B0914C-6810-4F60-B14A-310FB53A2513}"/>
    <cellStyle name="Normal 2 2 5 2" xfId="26701" xr:uid="{D0D07E10-B533-4603-968A-9B93DA0F78F4}"/>
    <cellStyle name="Normal 2 2 5 3" xfId="26700" xr:uid="{6DB23C54-8401-4E0C-953E-48FBBF22EF76}"/>
    <cellStyle name="Normal 2 2 50" xfId="26702" xr:uid="{F906EA65-4765-4B0E-B25A-52009BD59689}"/>
    <cellStyle name="Normal 2 2 51" xfId="26703" xr:uid="{395390B9-AF89-433C-A87D-A1D4E738FF1B}"/>
    <cellStyle name="Normal 2 2 52" xfId="26704" xr:uid="{52EA50C2-00A1-4056-ABCB-496B67838C9E}"/>
    <cellStyle name="Normal 2 2 53" xfId="26705" xr:uid="{C5579CF6-FC27-41CD-9DD2-73DEDAF73F2D}"/>
    <cellStyle name="Normal 2 2 54" xfId="26706" xr:uid="{67E3E953-7435-41F7-8874-91C87CD327C9}"/>
    <cellStyle name="Normal 2 2 55" xfId="26707" xr:uid="{EFE35F68-1AE0-47D4-A22B-5C134BF19497}"/>
    <cellStyle name="Normal 2 2 56" xfId="26708" xr:uid="{EFDD143C-0D8D-440A-B838-A5F031BEC7CB}"/>
    <cellStyle name="Normal 2 2 57" xfId="26709" xr:uid="{6361924F-081E-4E16-A98C-3EFDAFFD1B4E}"/>
    <cellStyle name="Normal 2 2 58" xfId="26710" xr:uid="{42B5C644-FE74-4CA6-9417-31B25BB0D94A}"/>
    <cellStyle name="Normal 2 2 59" xfId="26711" xr:uid="{ABED716A-4286-419E-9C2B-BB7A6006638C}"/>
    <cellStyle name="Normal 2 2 6" xfId="26712" xr:uid="{6D1C4511-D24E-42E5-9F93-2979FBAE3C17}"/>
    <cellStyle name="Normal 2 2 6 2" xfId="26713" xr:uid="{616F1593-181E-433F-B4A7-1C457D211AE3}"/>
    <cellStyle name="Normal 2 2 60" xfId="26714" xr:uid="{D4E9A7FE-0B4D-4856-977E-A74C3DEC45C2}"/>
    <cellStyle name="Normal 2 2 61" xfId="26715" xr:uid="{3B7E57A2-E1D0-4342-9E11-87F2C87FB3FB}"/>
    <cellStyle name="Normal 2 2 62" xfId="26716" xr:uid="{63B32D21-A2D9-4AF4-99D6-CAD84A61C573}"/>
    <cellStyle name="Normal 2 2 63" xfId="26717" xr:uid="{3C38AA67-9817-4380-9E52-513A42A2B17A}"/>
    <cellStyle name="Normal 2 2 64" xfId="26718" xr:uid="{1F78D30F-45E4-4DB2-B9C4-2A33489D74E8}"/>
    <cellStyle name="Normal 2 2 65" xfId="26719" xr:uid="{5373415D-DDB9-4F37-92BC-754D4CA34D1F}"/>
    <cellStyle name="Normal 2 2 66" xfId="26720" xr:uid="{2AE4FD05-29D4-4434-BF77-B2175F274C1C}"/>
    <cellStyle name="Normal 2 2 67" xfId="26721" xr:uid="{19405575-FD7C-4C92-BF5A-3AD3E7C16F72}"/>
    <cellStyle name="Normal 2 2 68" xfId="26722" xr:uid="{B2AEF4A1-0467-49E7-88D2-C5E9D116DCB0}"/>
    <cellStyle name="Normal 2 2 69" xfId="26723" xr:uid="{4CA1A7DC-B851-4857-8547-3FDCA429611E}"/>
    <cellStyle name="Normal 2 2 7" xfId="26724" xr:uid="{A9F67889-FEB2-434D-A14E-8945D07ECBC3}"/>
    <cellStyle name="Normal 2 2 7 2" xfId="26725" xr:uid="{519C0C12-247B-4E32-8158-0D5F9B7DFA3A}"/>
    <cellStyle name="Normal 2 2 70" xfId="26726" xr:uid="{6633F2D5-6E8E-40A0-A5D9-F252A22EA0B6}"/>
    <cellStyle name="Normal 2 2 71" xfId="26727" xr:uid="{E2763F4A-0150-4CC6-83B5-84F8B72043B6}"/>
    <cellStyle name="Normal 2 2 72" xfId="26728" xr:uid="{B1D8F1E8-3ADD-4B66-B5A0-1E9AAB8D14D5}"/>
    <cellStyle name="Normal 2 2 73" xfId="26729" xr:uid="{553616D2-CE6C-4B82-AC8E-90AED07DAD62}"/>
    <cellStyle name="Normal 2 2 74" xfId="26730" xr:uid="{624836CE-6E9F-48D6-9775-C7D4DFFBBEF7}"/>
    <cellStyle name="Normal 2 2 75" xfId="26731" xr:uid="{DB1B928F-CBF6-4D54-A780-655B703160FE}"/>
    <cellStyle name="Normal 2 2 76" xfId="26732" xr:uid="{DED39413-B003-4CF8-8CA4-E50C8D61EFE1}"/>
    <cellStyle name="Normal 2 2 77" xfId="26733" xr:uid="{B9346623-FA0A-458A-804A-3FB2F701BE06}"/>
    <cellStyle name="Normal 2 2 78" xfId="26734" xr:uid="{56C2E868-3FF6-4C0C-950A-2058EB036F84}"/>
    <cellStyle name="Normal 2 2 79" xfId="26735" xr:uid="{F6FD765A-0610-4E2A-861E-93F105AF4BE5}"/>
    <cellStyle name="Normal 2 2 8" xfId="26736" xr:uid="{11182FDD-7318-4EBE-B065-C92D6BF2365A}"/>
    <cellStyle name="Normal 2 2 8 2" xfId="26737" xr:uid="{51834495-77F4-4278-90D6-00470516D42E}"/>
    <cellStyle name="Normal 2 2 80" xfId="26738" xr:uid="{0F0FBB11-988B-4837-84CD-C8FE34494FA7}"/>
    <cellStyle name="Normal 2 2 81" xfId="26739" xr:uid="{71841D6A-2408-464E-8AFB-045C7B57CF87}"/>
    <cellStyle name="Normal 2 2 82" xfId="26740" xr:uid="{03DC9ABC-A454-4F6F-B2E8-37169FEB200F}"/>
    <cellStyle name="Normal 2 2 83" xfId="26741" xr:uid="{ED6BF52F-5997-4D2A-A7DA-3C507C2CE6B3}"/>
    <cellStyle name="Normal 2 2 84" xfId="26742" xr:uid="{22242038-4F35-4C3E-A2E9-DF4E2BC19185}"/>
    <cellStyle name="Normal 2 2 85" xfId="26743" xr:uid="{8B09516F-E012-4938-8C10-533A75D0DE5B}"/>
    <cellStyle name="Normal 2 2 86" xfId="26744" xr:uid="{E9F7BB94-942B-46C3-9CB2-A0C31CF700E9}"/>
    <cellStyle name="Normal 2 2 87" xfId="26745" xr:uid="{E7F53364-BE85-4870-B205-7CDAE3C5CD00}"/>
    <cellStyle name="Normal 2 2 88" xfId="26746" xr:uid="{1AAF6648-5255-481A-8B7B-6470BB063FCF}"/>
    <cellStyle name="Normal 2 2 89" xfId="26747" xr:uid="{0653F9B1-ED0D-4F27-82D4-AC846D03AADE}"/>
    <cellStyle name="Normal 2 2 9" xfId="26748" xr:uid="{D012ABB3-7DD1-4136-A3B3-498ACA13E58F}"/>
    <cellStyle name="Normal 2 2 90" xfId="26749" xr:uid="{B21FBD96-99E0-48A4-86AE-BD181705AD29}"/>
    <cellStyle name="Normal 2 2 91" xfId="26750" xr:uid="{0CD474D2-01E6-46D9-863C-5E2809955B51}"/>
    <cellStyle name="Normal 2 2 92" xfId="26751" xr:uid="{1984D9F0-8D2C-4911-B474-821E74D950B0}"/>
    <cellStyle name="Normal 2 2 93" xfId="26752" xr:uid="{EABBC7CE-76AE-4C16-9D9A-384D84AD1066}"/>
    <cellStyle name="Normal 2 2 93 2" xfId="26753" xr:uid="{318FE833-5488-49A3-9BD9-508F4A2B9E99}"/>
    <cellStyle name="Normal 2 2 94" xfId="26754" xr:uid="{442BB880-B51B-4348-9B79-53F80C3CB20C}"/>
    <cellStyle name="Normal 2 2 94 2" xfId="26755" xr:uid="{09962A84-66F0-4189-98C9-4C309CAD6EDD}"/>
    <cellStyle name="Normal 2 2 94 2 2" xfId="33816" xr:uid="{DABC33E8-12D9-48F5-A003-9310C0023C75}"/>
    <cellStyle name="Normal 2 2 94 3" xfId="33815" xr:uid="{A0CFD131-6D24-47D6-BBD0-876CA8B0DC9A}"/>
    <cellStyle name="Normal 2 2 95" xfId="33914" xr:uid="{8E91447E-61CB-44BF-A5E1-AFDDD7819A00}"/>
    <cellStyle name="Normal 2 3" xfId="5466" xr:uid="{CA7CF7A9-77EB-4165-B410-E8D485747B41}"/>
    <cellStyle name="Normal 2 3 10" xfId="12001" xr:uid="{A2AB6AA3-043E-45C4-B67C-B2D56E30FFE0}"/>
    <cellStyle name="Normal 2 3 10 2" xfId="33117" xr:uid="{152C6B39-B0B1-46AA-8521-856012FDC7F2}"/>
    <cellStyle name="Normal 2 3 11" xfId="17424" xr:uid="{5E074B3F-A5E4-4807-93D0-96440F097591}"/>
    <cellStyle name="Normal 2 3 11 2" xfId="33217" xr:uid="{32C0E380-CF79-476D-AEE1-26ADBF893238}"/>
    <cellStyle name="Normal 2 3 12" xfId="17820" xr:uid="{757BD8D6-3323-40B9-A0D9-71697824A552}"/>
    <cellStyle name="Normal 2 3 12 2" xfId="33317" xr:uid="{918174BD-5A84-4E05-A07D-09BFD7EFB199}"/>
    <cellStyle name="Normal 2 3 13" xfId="18073" xr:uid="{580CE3FC-A2FE-43C7-9C8A-31D947ED3086}"/>
    <cellStyle name="Normal 2 3 13 2" xfId="33417" xr:uid="{6FFD8D33-FA37-42D4-B8AC-8BBC1AD44A3A}"/>
    <cellStyle name="Normal 2 3 14" xfId="11117" xr:uid="{8809B809-D966-4116-9292-5DAD59E21791}"/>
    <cellStyle name="Normal 2 3 14 2" xfId="32418" xr:uid="{92E9C8A7-6A6C-418F-A026-6BB512835F66}"/>
    <cellStyle name="Normal 2 3 15" xfId="18231" xr:uid="{6996AC71-47D7-44BE-A854-E40C3F2C9D91}"/>
    <cellStyle name="Normal 2 3 16" xfId="32317" xr:uid="{B7B6DE2F-44D7-4CB2-9BBA-530D09EB41D0}"/>
    <cellStyle name="Normal 2 3 17" xfId="33921" xr:uid="{DCD0D5D1-C16F-408A-9F50-0D3EE5A5DD46}"/>
    <cellStyle name="Normal 2 3 2" xfId="5467" xr:uid="{634CC09F-F618-40DD-B2B4-747DB7D4F2D7}"/>
    <cellStyle name="Normal 2 3 2 10" xfId="17821" xr:uid="{2C2819B1-2C09-4E23-8BA4-48C475133270}"/>
    <cellStyle name="Normal 2 3 2 10 2" xfId="33318" xr:uid="{20289C84-FC2C-4175-908B-F648C7B93B1C}"/>
    <cellStyle name="Normal 2 3 2 11" xfId="18074" xr:uid="{1FFCD166-24D5-4238-88CE-D25E6476DBD6}"/>
    <cellStyle name="Normal 2 3 2 11 2" xfId="33418" xr:uid="{4D3F9F3C-2A5D-4AD1-86BF-4D4F5761DE07}"/>
    <cellStyle name="Normal 2 3 2 12" xfId="11118" xr:uid="{B4F0A263-6FDA-4FE5-9180-42D5434E77B9}"/>
    <cellStyle name="Normal 2 3 2 12 2" xfId="32419" xr:uid="{94C4AE10-845E-44F5-B9CC-456B97EA2D86}"/>
    <cellStyle name="Normal 2 3 2 13" xfId="26756" xr:uid="{4DBC5FE7-ACFA-4810-A013-94D8FEE9653D}"/>
    <cellStyle name="Normal 2 3 2 14" xfId="32318" xr:uid="{1CDAA449-5613-473B-AB82-181D659C7399}"/>
    <cellStyle name="Normal 2 3 2 2" xfId="11381" xr:uid="{C027E4DB-7577-4381-940D-6EC8AD6B9517}"/>
    <cellStyle name="Normal 2 3 2 2 2" xfId="26758" xr:uid="{BCE738D8-F15E-4D24-A152-DDB363360F10}"/>
    <cellStyle name="Normal 2 3 2 2 3" xfId="26757" xr:uid="{37E0FE54-437F-43E5-A9D3-9E90195C4F77}"/>
    <cellStyle name="Normal 2 3 2 2 4" xfId="32518" xr:uid="{56E1605A-E009-4E69-90C4-7622AA02E007}"/>
    <cellStyle name="Normal 2 3 2 3" xfId="11502" xr:uid="{8DF8ED56-18BA-4D79-BD91-BFB66156F813}"/>
    <cellStyle name="Normal 2 3 2 3 2" xfId="26760" xr:uid="{DFF84FC2-B577-40F5-B4FD-67C2186DC6FD}"/>
    <cellStyle name="Normal 2 3 2 3 3" xfId="26759" xr:uid="{2FA791B1-B131-49BB-84DD-D394905A1408}"/>
    <cellStyle name="Normal 2 3 2 3 4" xfId="32618" xr:uid="{19300924-A4C8-4A43-82AA-8B4D3705CF24}"/>
    <cellStyle name="Normal 2 3 2 4" xfId="11602" xr:uid="{1CD3491D-F67E-404D-AA1E-C60589CB99C3}"/>
    <cellStyle name="Normal 2 3 2 4 2" xfId="26762" xr:uid="{27E7C165-A8C3-48CA-B49A-1E2190B1949A}"/>
    <cellStyle name="Normal 2 3 2 4 3" xfId="26761" xr:uid="{B9CF052E-1BA9-4607-9809-51F7F4239B80}"/>
    <cellStyle name="Normal 2 3 2 4 4" xfId="32718" xr:uid="{97E94C3F-56C6-4FDA-B66A-E6725853BDDA}"/>
    <cellStyle name="Normal 2 3 2 5" xfId="11702" xr:uid="{D401921C-61A4-4CAB-9722-CEA77432C720}"/>
    <cellStyle name="Normal 2 3 2 5 2" xfId="26763" xr:uid="{1FF0E485-41C6-4A9E-99F9-7A2C1B3411F1}"/>
    <cellStyle name="Normal 2 3 2 5 3" xfId="32818" xr:uid="{51EE5582-A093-48FB-A4F5-8057880464D7}"/>
    <cellStyle name="Normal 2 3 2 6" xfId="11802" xr:uid="{520EFE04-75D7-4B83-900E-C171F3F9FCAB}"/>
    <cellStyle name="Normal 2 3 2 6 2" xfId="32918" xr:uid="{327F354F-B68A-438B-B1FF-7A12511B1294}"/>
    <cellStyle name="Normal 2 3 2 7" xfId="11902" xr:uid="{B9022B4B-712F-4C53-9CA5-0CD5F81964F0}"/>
    <cellStyle name="Normal 2 3 2 7 2" xfId="33018" xr:uid="{7D0217B0-2A14-4332-9038-D7DB788BBFC9}"/>
    <cellStyle name="Normal 2 3 2 8" xfId="12002" xr:uid="{B1CC683F-E6B8-432D-961D-EFFA1AD48AAD}"/>
    <cellStyle name="Normal 2 3 2 8 2" xfId="33118" xr:uid="{0FED2C01-7985-4249-BA3F-583A925E123A}"/>
    <cellStyle name="Normal 2 3 2 9" xfId="17425" xr:uid="{9B24176B-35A2-4377-9498-98729256FED5}"/>
    <cellStyle name="Normal 2 3 2 9 2" xfId="33218" xr:uid="{BF80CD3A-F67E-43F1-8CE3-892086DD091B}"/>
    <cellStyle name="Normal 2 3 3" xfId="5468" xr:uid="{4AD58240-58FC-4848-B424-5A9ED04117B5}"/>
    <cellStyle name="Normal 2 3 3 2" xfId="17426" xr:uid="{55BAA039-E243-4715-8FDF-2F50F9BE8D6B}"/>
    <cellStyle name="Normal 2 3 3 2 2" xfId="26766" xr:uid="{6B12910C-1DEF-4379-A6A0-258070807C37}"/>
    <cellStyle name="Normal 2 3 3 2 3" xfId="26765" xr:uid="{B2FCE4F7-7460-4765-B7B6-B57D96EB3548}"/>
    <cellStyle name="Normal 2 3 3 3" xfId="11119" xr:uid="{676B5028-D362-4C00-AA18-44F5BCF303BA}"/>
    <cellStyle name="Normal 2 3 3 3 2" xfId="26767" xr:uid="{07C3DEA5-0E03-4895-A3A9-DEFB89CC2D38}"/>
    <cellStyle name="Normal 2 3 3 4" xfId="26764" xr:uid="{DDAFE631-5C4E-46FD-A346-6516B31926E9}"/>
    <cellStyle name="Normal 2 3 4" xfId="11380" xr:uid="{40D4B24A-5004-4D4D-9184-50CD214CE781}"/>
    <cellStyle name="Normal 2 3 4 2" xfId="26769" xr:uid="{1A5D091F-4585-4178-9A9D-5A37E5B0C33F}"/>
    <cellStyle name="Normal 2 3 4 3" xfId="26770" xr:uid="{8B12F899-861D-4395-A473-11EF32F40E72}"/>
    <cellStyle name="Normal 2 3 4 4" xfId="26768" xr:uid="{E66603E7-0D82-4C8A-9E97-D6E101FB31D9}"/>
    <cellStyle name="Normal 2 3 4 5" xfId="32517" xr:uid="{0961F3BA-297F-4328-AAB5-86943DBD46BD}"/>
    <cellStyle name="Normal 2 3 5" xfId="11501" xr:uid="{85800AEA-E9DA-4A4B-AE4B-F9C4713A7C8C}"/>
    <cellStyle name="Normal 2 3 5 2" xfId="26772" xr:uid="{57D3CD71-7668-4BF8-AA53-0F1AC05B8163}"/>
    <cellStyle name="Normal 2 3 5 3" xfId="26773" xr:uid="{1F5C2773-C6D5-4DAB-960D-6E8CBC19D0A2}"/>
    <cellStyle name="Normal 2 3 5 4" xfId="26771" xr:uid="{43515875-53A9-4F32-92A4-C51BB1674EF9}"/>
    <cellStyle name="Normal 2 3 5 5" xfId="32617" xr:uid="{4A109E59-05D1-4663-8A8A-6F00B5B3F3B1}"/>
    <cellStyle name="Normal 2 3 6" xfId="11601" xr:uid="{CC744880-EF34-4356-8902-E41380DF0C2C}"/>
    <cellStyle name="Normal 2 3 6 2" xfId="26774" xr:uid="{6B317D0C-7550-49D8-8CF1-E81BA6AB3C6C}"/>
    <cellStyle name="Normal 2 3 6 3" xfId="32717" xr:uid="{526CDA5F-B132-4785-960C-DAFEB7ACDCBE}"/>
    <cellStyle name="Normal 2 3 7" xfId="11701" xr:uid="{4205819E-2125-4B90-8A4F-0C3D4567C2D3}"/>
    <cellStyle name="Normal 2 3 7 2" xfId="26775" xr:uid="{E872AE7F-C787-494C-94A8-C4A10EF6ABD0}"/>
    <cellStyle name="Normal 2 3 7 3" xfId="32817" xr:uid="{0427FF86-AF68-4F02-B880-DFC4956BBDBC}"/>
    <cellStyle name="Normal 2 3 8" xfId="11801" xr:uid="{6146A2BF-4AFC-49B1-948E-A7568D91170F}"/>
    <cellStyle name="Normal 2 3 8 2" xfId="26776" xr:uid="{BA63A648-36E7-4B69-A183-2E05409BE803}"/>
    <cellStyle name="Normal 2 3 8 3" xfId="32917" xr:uid="{9D5C20B9-6C28-4E2D-B353-CD60CA7CB1F3}"/>
    <cellStyle name="Normal 2 3 9" xfId="11901" xr:uid="{C380DA35-683D-4BFB-9F1F-05B9A58A042D}"/>
    <cellStyle name="Normal 2 3 9 2" xfId="26778" xr:uid="{D288C2BF-4633-4440-A71B-241B2E945307}"/>
    <cellStyle name="Normal 2 3 9 2 2" xfId="33818" xr:uid="{A50325BF-5C13-4F6C-82DB-3731B596B350}"/>
    <cellStyle name="Normal 2 3 9 3" xfId="26777" xr:uid="{36E28657-9BA5-4245-8DFC-793E38AF5C7B}"/>
    <cellStyle name="Normal 2 3 9 3 2" xfId="33817" xr:uid="{AE5B388D-442C-4D13-93FE-AB757387A908}"/>
    <cellStyle name="Normal 2 3 9 4" xfId="33017" xr:uid="{2228EAC4-B5E6-4FB0-8201-C88237CF1837}"/>
    <cellStyle name="Normal 2 4" xfId="5469" xr:uid="{AF7322C9-2E49-4AAE-A7E1-BE19C119D955}"/>
    <cellStyle name="Normal 2 4 2" xfId="5470" xr:uid="{280C0C0E-3822-458B-8A0A-648F672007DE}"/>
    <cellStyle name="Normal 2 4 2 2" xfId="17428" xr:uid="{562447F4-BFFE-44B2-B8B3-6052CCA14AFA}"/>
    <cellStyle name="Normal 2 4 2 2 2" xfId="26780" xr:uid="{DF20772A-BE0A-4404-ACF0-6DEF89FF9259}"/>
    <cellStyle name="Normal 2 4 2 2 3" xfId="26779" xr:uid="{025E4738-F6AB-482E-9607-ABA7FF835379}"/>
    <cellStyle name="Normal 2 4 2 3" xfId="11121" xr:uid="{19140C92-F13B-4DBD-80FC-2F6B7E37A8C0}"/>
    <cellStyle name="Normal 2 4 3" xfId="17427" xr:uid="{22DE5941-F7A0-4761-8575-74D5102842D2}"/>
    <cellStyle name="Normal 2 4 3 2" xfId="26782" xr:uid="{DD06543F-6D6F-4DD4-A7CD-4C7E359E3C4D}"/>
    <cellStyle name="Normal 2 4 3 2 2" xfId="26783" xr:uid="{84608A86-1F28-4A6D-A776-4464EF872921}"/>
    <cellStyle name="Normal 2 4 3 3" xfId="26781" xr:uid="{AC11499D-7BE5-4363-871D-B1ACCC6951F0}"/>
    <cellStyle name="Normal 2 4 4" xfId="11120" xr:uid="{AA06ADA5-9863-4B58-AC74-3AFDEE413CD0}"/>
    <cellStyle name="Normal 2 4 4 2" xfId="26785" xr:uid="{5C8618F8-1DDD-4FC4-B325-5F710C5205B0}"/>
    <cellStyle name="Normal 2 4 4 3" xfId="26784" xr:uid="{106941CF-C313-48F7-A11F-8C7B105A6C19}"/>
    <cellStyle name="Normal 2 4 5" xfId="33923" xr:uid="{49B898F1-34A6-47B1-9FEA-2804E3C1EFF6}"/>
    <cellStyle name="Normal 2 5" xfId="5471" xr:uid="{9B4AB34C-3B19-4271-BD3B-B9F5E9C58B4D}"/>
    <cellStyle name="Normal 2 5 2" xfId="17429" xr:uid="{95C8FB3F-0E0C-43F6-9B56-D5FC38C3979A}"/>
    <cellStyle name="Normal 2 5 2 2" xfId="19374" xr:uid="{28F09C6F-F04B-47C0-97CE-4203AF37D59A}"/>
    <cellStyle name="Normal 2 5 2 2 2" xfId="26787" xr:uid="{CEFF2149-970F-4F56-B849-1B9DA6C78B3D}"/>
    <cellStyle name="Normal 2 5 2 2 3" xfId="26786" xr:uid="{9F284565-3477-4D3E-AD15-117BBD9D2205}"/>
    <cellStyle name="Normal 2 5 2 3" xfId="26788" xr:uid="{36885BF1-F5FE-4C79-A998-DF95BEA8CCE5}"/>
    <cellStyle name="Normal 2 5 3" xfId="11122" xr:uid="{92603C38-65A9-4B1F-A366-D63BF9947CE8}"/>
    <cellStyle name="Normal 2 5 3 2" xfId="26790" xr:uid="{638FAD3E-42F9-4046-BA60-3A7162AF2AA3}"/>
    <cellStyle name="Normal 2 5 3 2 2" xfId="26791" xr:uid="{404CAD31-43E3-4897-A974-AA4EDA42050C}"/>
    <cellStyle name="Normal 2 5 3 3" xfId="26792" xr:uid="{5EBAFDCF-EFFF-4849-B7F7-14E6C7C3A718}"/>
    <cellStyle name="Normal 2 5 3 4" xfId="26789" xr:uid="{44F5D8FC-02AA-470D-A12F-B44CF8F256FA}"/>
    <cellStyle name="Normal 2 5 4" xfId="19373" xr:uid="{A608620B-9441-4B4C-926C-A1C53957849B}"/>
    <cellStyle name="Normal 2 5 4 2" xfId="26794" xr:uid="{1EA2AA97-C096-446E-A50C-D28FD74F88D7}"/>
    <cellStyle name="Normal 2 5 4 3" xfId="26793" xr:uid="{A8DD52F5-BF0C-4EBE-994F-91CACF5DBCCA}"/>
    <cellStyle name="Normal 2 5 5" xfId="26795" xr:uid="{E9736663-5E7D-42EA-A223-B69483BA60E7}"/>
    <cellStyle name="Normal 2 6" xfId="5782" xr:uid="{98F2C21F-373E-479F-84F3-3C47EF52CBCE}"/>
    <cellStyle name="Normal 2 6 10" xfId="17911" xr:uid="{242E83BF-05B6-4966-B4B9-82CFB83441C4}"/>
    <cellStyle name="Normal 2 6 10 2" xfId="33408" xr:uid="{4D2E0086-073A-4676-B4B6-DD16574CE508}"/>
    <cellStyle name="Normal 2 6 11" xfId="18164" xr:uid="{5E0E34C4-E77A-4B8D-8C4F-425FC1AD3362}"/>
    <cellStyle name="Normal 2 6 11 2" xfId="33508" xr:uid="{6B5A6B9E-F46D-4B87-8C53-13000EAF31B0}"/>
    <cellStyle name="Normal 2 6 12" xfId="11123" xr:uid="{0F4EEB86-7D94-4A1B-AC9F-227563ED8430}"/>
    <cellStyle name="Normal 2 6 12 2" xfId="32420" xr:uid="{576D8416-BCE7-42F4-B4B6-567F4331D05C}"/>
    <cellStyle name="Normal 2 6 13" xfId="26796" xr:uid="{9D9C90F2-D9E4-416C-AD13-3FAE9AEBF715}"/>
    <cellStyle name="Normal 2 6 13 2" xfId="33819" xr:uid="{23C6E545-9415-4240-94E8-AD9477E8EB0B}"/>
    <cellStyle name="Normal 2 6 14" xfId="32408" xr:uid="{14971645-8D89-4FB4-98A7-9BC9254826CA}"/>
    <cellStyle name="Normal 2 6 2" xfId="11492" xr:uid="{EAA826BC-B931-4BB5-BB44-04DF51BE0D58}"/>
    <cellStyle name="Normal 2 6 2 2" xfId="26798" xr:uid="{42639444-1F96-4410-B597-1F45F9B36DDE}"/>
    <cellStyle name="Normal 2 6 2 2 2" xfId="26799" xr:uid="{157D06D9-BDE7-4A4B-A0A6-79454B06562A}"/>
    <cellStyle name="Normal 2 6 2 3" xfId="26800" xr:uid="{1D28EEE9-6E8E-4653-A382-3ABC8AB45435}"/>
    <cellStyle name="Normal 2 6 2 4" xfId="26797" xr:uid="{99534285-BA96-4B8E-A48F-642B39203301}"/>
    <cellStyle name="Normal 2 6 2 5" xfId="32608" xr:uid="{0479CB0D-A887-4E7D-98A2-BE584C98A365}"/>
    <cellStyle name="Normal 2 6 3" xfId="11592" xr:uid="{5FA95662-FEC2-466F-94FF-C3648CF73EB0}"/>
    <cellStyle name="Normal 2 6 3 2" xfId="26802" xr:uid="{B036D165-0C97-49C0-9B81-0A98836F3B94}"/>
    <cellStyle name="Normal 2 6 3 2 2" xfId="26803" xr:uid="{15382159-5ACA-45E7-8F7F-F46EDDCC3C8D}"/>
    <cellStyle name="Normal 2 6 3 3" xfId="26804" xr:uid="{C6F1325D-66EC-407F-86B5-F3F925B883BA}"/>
    <cellStyle name="Normal 2 6 3 4" xfId="26801" xr:uid="{276EAE90-0B08-4F88-88A9-760E34D5D900}"/>
    <cellStyle name="Normal 2 6 3 5" xfId="32708" xr:uid="{D308780F-7A02-44C0-BA0D-00222A267E73}"/>
    <cellStyle name="Normal 2 6 4" xfId="11692" xr:uid="{5067F6EB-F3E7-46A6-912C-FFE10FE207B5}"/>
    <cellStyle name="Normal 2 6 4 2" xfId="26806" xr:uid="{8C3B6C1A-6985-43E1-B470-081199FE2D3B}"/>
    <cellStyle name="Normal 2 6 4 3" xfId="26805" xr:uid="{7BF9756B-5693-458A-A691-C7605ABE3106}"/>
    <cellStyle name="Normal 2 6 4 4" xfId="32808" xr:uid="{671D4786-077E-4F58-A910-79E977E51FF6}"/>
    <cellStyle name="Normal 2 6 5" xfId="11792" xr:uid="{9C12162B-78D9-4264-8E49-A2B1A573CEB6}"/>
    <cellStyle name="Normal 2 6 5 2" xfId="26807" xr:uid="{2BE596EF-D113-475E-8397-E6D873AE89BE}"/>
    <cellStyle name="Normal 2 6 5 3" xfId="32908" xr:uid="{031EC15D-4191-404F-9E3A-852F04DB5A2B}"/>
    <cellStyle name="Normal 2 6 6" xfId="11892" xr:uid="{C4AE58C5-B2F6-444A-85F5-BEF0DB61FA83}"/>
    <cellStyle name="Normal 2 6 6 2" xfId="26808" xr:uid="{DED4181F-D520-49C2-8F5F-C35BDB5352F9}"/>
    <cellStyle name="Normal 2 6 6 3" xfId="33008" xr:uid="{586BA04B-882E-44D3-9D47-D7FDE5C568B9}"/>
    <cellStyle name="Normal 2 6 7" xfId="11992" xr:uid="{234CEC4B-C4FB-4161-B622-A36BB9061D31}"/>
    <cellStyle name="Normal 2 6 7 2" xfId="26809" xr:uid="{DBFBC3FA-32A1-4FFA-B984-EA73968FF722}"/>
    <cellStyle name="Normal 2 6 7 2 2" xfId="33820" xr:uid="{2FE3BB24-2155-4298-A783-55680C6DABF9}"/>
    <cellStyle name="Normal 2 6 7 3" xfId="33108" xr:uid="{7FBB5160-8A7A-46CF-ACA0-48986A39BD21}"/>
    <cellStyle name="Normal 2 6 8" xfId="12092" xr:uid="{6637CAE7-4E45-4287-A48E-C4841B33FBED}"/>
    <cellStyle name="Normal 2 6 8 2" xfId="33208" xr:uid="{F0CADBDE-176D-4D39-A39F-984C8EC57474}"/>
    <cellStyle name="Normal 2 6 9" xfId="17656" xr:uid="{338B73A1-2311-4CC0-85D8-64540137AF29}"/>
    <cellStyle name="Normal 2 6 9 2" xfId="33308" xr:uid="{61FB013A-F894-49EC-8B72-8BDCD409CC98}"/>
    <cellStyle name="Normal 2 7" xfId="5785" xr:uid="{7753CD47-03EE-4489-AE57-72755269D7E8}"/>
    <cellStyle name="Normal 2 7 10" xfId="17912" xr:uid="{E1443006-73A2-45FA-9193-16B367DDE3D8}"/>
    <cellStyle name="Normal 2 7 10 2" xfId="33409" xr:uid="{C5D80716-E5C1-454C-8A79-3FFBB7FACB4F}"/>
    <cellStyle name="Normal 2 7 11" xfId="18165" xr:uid="{9C4F0DA1-95FC-4726-9250-3B31C407A0E4}"/>
    <cellStyle name="Normal 2 7 11 2" xfId="33509" xr:uid="{AE7102A3-1F3D-4D7F-8C30-D16B445DE8ED}"/>
    <cellStyle name="Normal 2 7 12" xfId="11124" xr:uid="{F4AE1B4B-BDC9-4BA3-9547-E00031E9466B}"/>
    <cellStyle name="Normal 2 7 12 2" xfId="32421" xr:uid="{EF51ED4E-F367-4C07-BA04-96CEBAE98B62}"/>
    <cellStyle name="Normal 2 7 13" xfId="26810" xr:uid="{D59ACD56-F25D-4442-9E20-083D3CCD7AFE}"/>
    <cellStyle name="Normal 2 7 14" xfId="32409" xr:uid="{1BFAC899-ECA9-4DF8-8584-0CCEDA19F048}"/>
    <cellStyle name="Normal 2 7 2" xfId="11493" xr:uid="{40BB0B91-73C7-4513-BB30-F7785502FE56}"/>
    <cellStyle name="Normal 2 7 2 2" xfId="26811" xr:uid="{3D4D3759-F999-45E3-80A7-A9178A328554}"/>
    <cellStyle name="Normal 2 7 2 3" xfId="32609" xr:uid="{EC1AF527-FAD7-4FAC-BCAF-75042A46C9AB}"/>
    <cellStyle name="Normal 2 7 3" xfId="11593" xr:uid="{7EABF6C9-E61A-4DE6-A8B7-F8F5A9578079}"/>
    <cellStyle name="Normal 2 7 3 2" xfId="32709" xr:uid="{3ECF6825-D6D3-4D7A-9B71-22798E5B6162}"/>
    <cellStyle name="Normal 2 7 4" xfId="11693" xr:uid="{93C3B2B7-F4B9-4D84-9508-D35DAF8F65C1}"/>
    <cellStyle name="Normal 2 7 4 2" xfId="32809" xr:uid="{DD244716-0A57-427D-8C4F-E12201019565}"/>
    <cellStyle name="Normal 2 7 5" xfId="11793" xr:uid="{DC93A6FA-FEB1-408F-B31D-5E2D7E59DF98}"/>
    <cellStyle name="Normal 2 7 5 2" xfId="32909" xr:uid="{150DB244-6B78-46CE-9134-762B4603E004}"/>
    <cellStyle name="Normal 2 7 6" xfId="11893" xr:uid="{BBAF60E2-BB9D-44E0-A22D-AC9FEA2C7172}"/>
    <cellStyle name="Normal 2 7 6 2" xfId="33009" xr:uid="{F470AC8E-DEB9-4FC6-9B00-A3479CD5414C}"/>
    <cellStyle name="Normal 2 7 7" xfId="11993" xr:uid="{7D2094E9-FB11-425E-854D-2B4FCD18578B}"/>
    <cellStyle name="Normal 2 7 7 2" xfId="33109" xr:uid="{B155215F-D7B4-4477-AC38-BDC29881F126}"/>
    <cellStyle name="Normal 2 7 8" xfId="12093" xr:uid="{4B44E541-A803-487D-A858-97DA924ED326}"/>
    <cellStyle name="Normal 2 7 8 2" xfId="33209" xr:uid="{6736E8C3-B7CA-45EB-8FE4-A4068C5E8A14}"/>
    <cellStyle name="Normal 2 7 9" xfId="17659" xr:uid="{24383E6C-0EDF-495A-9661-D1585E70D3DB}"/>
    <cellStyle name="Normal 2 7 9 2" xfId="33309" xr:uid="{692D0D27-71EE-4E62-BD6D-22125C9236C3}"/>
    <cellStyle name="Normal 2 8" xfId="17421" xr:uid="{AD29DCB8-BF2F-474E-86E8-B11D75B63172}"/>
    <cellStyle name="Normal 2 8 2" xfId="26813" xr:uid="{1A792730-C1AC-4B2D-9253-C51066DF78AC}"/>
    <cellStyle name="Normal 2 8 3" xfId="26812" xr:uid="{18EA97DE-BFC0-43A2-A59E-A79DC8D827DB}"/>
    <cellStyle name="Normal 2 9" xfId="11114" xr:uid="{9F2D8C09-BF49-4973-A8AF-B02E07307CBB}"/>
    <cellStyle name="Normal 2 9 2" xfId="26814" xr:uid="{A7583A4E-EC79-46EA-B5C6-DCF06E67A263}"/>
    <cellStyle name="Normal 2_güne düşen reeskont geliri 2.sayfa" xfId="26815" xr:uid="{16472CE0-B269-4135-ACC6-877F284A5EC2}"/>
    <cellStyle name="Normal 20" xfId="5472" xr:uid="{A26C4EFF-3F2C-4FE9-9C7F-091448C6900E}"/>
    <cellStyle name="Normal 20 2" xfId="5473" xr:uid="{ACF24065-1F67-44D8-B17F-DBED14A7674C}"/>
    <cellStyle name="Normal 20 2 2" xfId="17431" xr:uid="{A5F4791D-F69D-4F35-A9C8-5929F08F2089}"/>
    <cellStyle name="Normal 20 2 3" xfId="11126" xr:uid="{F89BB203-9B63-4187-AF6F-AED977A049C0}"/>
    <cellStyle name="Normal 20 2 4" xfId="26816" xr:uid="{58A6BB71-4970-4A4C-943F-BCC64E5626CC}"/>
    <cellStyle name="Normal 20 3" xfId="5474" xr:uid="{B5F3AB3A-190B-4941-A418-08995FC96579}"/>
    <cellStyle name="Normal 20 3 2" xfId="26818" xr:uid="{0668AA32-0B6D-4B6E-AEC1-FAE3A616B93E}"/>
    <cellStyle name="Normal 20 3 3" xfId="26817" xr:uid="{AE3040C1-220E-49FE-98F4-12D03A02D7BF}"/>
    <cellStyle name="Normal 20 4" xfId="17430" xr:uid="{334F1054-4A13-441E-A9B8-AA1D99261F3B}"/>
    <cellStyle name="Normal 20 4 2" xfId="26820" xr:uid="{E040EC23-9D46-4FD2-B84D-C15F87650692}"/>
    <cellStyle name="Normal 20 4 3" xfId="26819" xr:uid="{30CE4F5D-A1D4-4664-A46E-6D4A3FBFDD33}"/>
    <cellStyle name="Normal 20 5" xfId="11125" xr:uid="{8BF9925E-C538-4F01-B80F-1AA3BDC59D25}"/>
    <cellStyle name="Normal 20 5 2" xfId="26821" xr:uid="{8DAC39D4-754B-4AB6-80A0-D20483B143D0}"/>
    <cellStyle name="Normal 20 6" xfId="18232" xr:uid="{AD9C9E97-ED79-44C3-A706-DFCC7434EFEF}"/>
    <cellStyle name="Normal 20 6 2" xfId="26822" xr:uid="{47A845F5-B584-43CB-99FB-6FCA1089A220}"/>
    <cellStyle name="Normal 20 7" xfId="33954" xr:uid="{79ACED26-EAA6-4B1F-B016-691249BF7023}"/>
    <cellStyle name="Normal 200" xfId="26823" xr:uid="{55C962B0-C43D-4943-B2EE-453459A065AF}"/>
    <cellStyle name="Normal 203" xfId="26824" xr:uid="{F32B30EC-2330-4404-B071-7B0F08508ACB}"/>
    <cellStyle name="Normal 203 2" xfId="26825" xr:uid="{36E6A5A1-3FD8-4E9D-974B-1EE11B741BC5}"/>
    <cellStyle name="Normal 21" xfId="5475" xr:uid="{86C3F1DD-80D9-4E00-ABE5-9BF0ED88144F}"/>
    <cellStyle name="Normal 21 10" xfId="18233" xr:uid="{F851C82B-62AF-4769-A60C-F58C3276A0B9}"/>
    <cellStyle name="Normal 21 2" xfId="5476" xr:uid="{CBEC0A12-0986-43EE-BB9E-7BD7E58A3189}"/>
    <cellStyle name="Normal 21 2 2" xfId="26827" xr:uid="{536ED2D1-34BC-4E3D-A26C-13410E0FFA19}"/>
    <cellStyle name="Normal 21 2 2 2" xfId="26828" xr:uid="{1BB012C7-3536-4F1C-99C9-43B2765D4E2A}"/>
    <cellStyle name="Normal 21 2 2 2 2" xfId="26829" xr:uid="{2026BA0A-C293-41E0-B16D-5BB68CC709AA}"/>
    <cellStyle name="Normal 21 2 3" xfId="26830" xr:uid="{6B2A854B-429F-4ADD-8007-BCBD7977521E}"/>
    <cellStyle name="Normal 21 2 3 2" xfId="26831" xr:uid="{EF8DB35E-B01B-4041-AB5F-6188A6C3706C}"/>
    <cellStyle name="Normal 21 2 3 2 2" xfId="26832" xr:uid="{C78A9677-88AE-4868-9D3F-C73596E4512C}"/>
    <cellStyle name="Normal 21 2 4" xfId="26833" xr:uid="{D9213923-422D-48A1-B573-7E33495CA759}"/>
    <cellStyle name="Normal 21 2 5" xfId="26834" xr:uid="{32B9753C-5B1C-4C1F-BA7D-B149BFE42A42}"/>
    <cellStyle name="Normal 21 2 6" xfId="26835" xr:uid="{9B77B903-E796-4395-90AC-061F7A487E96}"/>
    <cellStyle name="Normal 21 2 7" xfId="26836" xr:uid="{45428C6F-9C48-4B24-89CC-81D180C200F8}"/>
    <cellStyle name="Normal 21 2 8" xfId="26837" xr:uid="{E742843A-3A10-4435-AF64-9DF0006436CF}"/>
    <cellStyle name="Normal 21 2 8 2" xfId="26838" xr:uid="{083DAD4E-C4DB-4E5E-B58D-030FD848243F}"/>
    <cellStyle name="Normal 21 2 9" xfId="26826" xr:uid="{B0419B4F-43F2-4D5F-A59D-B04BD2D87614}"/>
    <cellStyle name="Normal 21 3" xfId="5477" xr:uid="{DD776BED-37C4-4AA8-B297-C3C29D5F536E}"/>
    <cellStyle name="Normal 21 3 2" xfId="26840" xr:uid="{E41BA377-66BD-4967-AF53-62E32BAF9285}"/>
    <cellStyle name="Normal 21 3 2 2" xfId="26841" xr:uid="{BB546AD0-4F27-4557-960F-CCE0496C83E8}"/>
    <cellStyle name="Normal 21 3 2 2 2" xfId="26842" xr:uid="{B8738A90-606E-462C-8B36-28230166B4B4}"/>
    <cellStyle name="Normal 21 3 3" xfId="26843" xr:uid="{18373B15-3C9C-47BD-9C49-6F57312D6D75}"/>
    <cellStyle name="Normal 21 3 3 2" xfId="26844" xr:uid="{FE0DCE62-C763-483E-BCC1-46DCF83FCDC5}"/>
    <cellStyle name="Normal 21 3 3 2 2" xfId="26845" xr:uid="{526E982F-2B61-4350-A4BD-A7C5A9D3991C}"/>
    <cellStyle name="Normal 21 3 4" xfId="26846" xr:uid="{143A3268-84E1-4B3B-8596-222081AB2C3C}"/>
    <cellStyle name="Normal 21 3 4 2" xfId="26847" xr:uid="{CDC88A2B-A151-42B1-8EDB-7E42BF6F0248}"/>
    <cellStyle name="Normal 21 3 5" xfId="26839" xr:uid="{A6DCED17-9B44-420F-9242-4AFD7DD0DF93}"/>
    <cellStyle name="Normal 21 4" xfId="5478" xr:uid="{386B90A3-B65D-4946-88DA-BCD2FFA224DC}"/>
    <cellStyle name="Normal 21 4 2" xfId="26849" xr:uid="{CEBDD9CD-AFC5-4784-8E54-66DEAC145D35}"/>
    <cellStyle name="Normal 21 4 2 2" xfId="26850" xr:uid="{F0512799-C5FF-4266-AABA-19E147A92FB7}"/>
    <cellStyle name="Normal 21 4 2 2 2" xfId="26851" xr:uid="{BD0E77FC-8E44-4C68-B9F7-5D593F854371}"/>
    <cellStyle name="Normal 21 4 3" xfId="26852" xr:uid="{5B127162-35E5-4909-9FEB-A90662AD7490}"/>
    <cellStyle name="Normal 21 4 3 2" xfId="26853" xr:uid="{947FF444-BCFA-4C35-9E8D-7546DF82A6E8}"/>
    <cellStyle name="Normal 21 4 3 2 2" xfId="26854" xr:uid="{70942458-468C-4028-80AF-0AF1115BE677}"/>
    <cellStyle name="Normal 21 4 4" xfId="26855" xr:uid="{4689E92E-461B-4292-8D90-2E6C66E2C182}"/>
    <cellStyle name="Normal 21 4 4 2" xfId="26856" xr:uid="{C77275C8-04D6-4D19-8D93-145A5BD896C9}"/>
    <cellStyle name="Normal 21 4 5" xfId="26848" xr:uid="{6514DD34-8286-4840-8C45-4444D598BBBD}"/>
    <cellStyle name="Normal 21 5" xfId="5479" xr:uid="{1606AD6B-8E59-4B61-A431-ADDA65E65C3F}"/>
    <cellStyle name="Normal 21 5 2" xfId="17433" xr:uid="{69DE8F85-9DF8-4766-9D60-7E9663533C65}"/>
    <cellStyle name="Normal 21 5 2 2" xfId="26859" xr:uid="{53194509-C8BC-495A-BB81-86D2E3EA0E45}"/>
    <cellStyle name="Normal 21 5 2 2 2" xfId="26860" xr:uid="{347FE3EC-1C5B-4B1D-B77B-AA9223E33BCA}"/>
    <cellStyle name="Normal 21 5 2 3" xfId="26858" xr:uid="{17F656BB-1A82-4993-AB45-248F8DD92696}"/>
    <cellStyle name="Normal 21 5 3" xfId="11128" xr:uid="{58852E0B-054D-401E-AA40-34AD92D3771D}"/>
    <cellStyle name="Normal 21 5 3 2" xfId="26862" xr:uid="{62B0F940-41BA-4EBA-9880-817B2BBE6DA5}"/>
    <cellStyle name="Normal 21 5 3 2 2" xfId="26863" xr:uid="{D3E56296-E0B5-4404-AECD-BCA6AFE65E66}"/>
    <cellStyle name="Normal 21 5 3 3" xfId="26861" xr:uid="{AA9DB71A-967F-4FEC-91CA-CB4804773C55}"/>
    <cellStyle name="Normal 21 5 4" xfId="26864" xr:uid="{44C7BCFE-107D-4D67-A5A9-756BFE4FE986}"/>
    <cellStyle name="Normal 21 5 4 2" xfId="26865" xr:uid="{C1CE15BB-9328-43B3-9241-A8EF8A6B161B}"/>
    <cellStyle name="Normal 21 5 5" xfId="26857" xr:uid="{57FF8A8C-290E-4942-A811-92A96EF626B9}"/>
    <cellStyle name="Normal 21 6" xfId="5480" xr:uid="{1D6B119C-6DCB-480E-8F41-E0459BD4B316}"/>
    <cellStyle name="Normal 21 6 2" xfId="17434" xr:uid="{13BCA254-BC24-45C9-8431-5D1270C95D03}"/>
    <cellStyle name="Normal 21 6 2 2" xfId="26868" xr:uid="{54ADD506-E31D-4D0F-AF9B-417613199A9C}"/>
    <cellStyle name="Normal 21 6 2 2 2" xfId="26869" xr:uid="{91AF580D-6FCF-45A0-83BB-581F3FC79C30}"/>
    <cellStyle name="Normal 21 6 2 3" xfId="26867" xr:uid="{42D0987F-E4C0-4D85-B9CB-5324D4837A8B}"/>
    <cellStyle name="Normal 21 6 3" xfId="11129" xr:uid="{024D4DC7-C364-419E-9424-96E5CE4FE7F7}"/>
    <cellStyle name="Normal 21 6 3 2" xfId="26871" xr:uid="{B604FED0-AE90-44FF-A3FF-BA4097D61D93}"/>
    <cellStyle name="Normal 21 6 3 2 2" xfId="26872" xr:uid="{03999C39-E013-46BA-8BC1-17E862037ACA}"/>
    <cellStyle name="Normal 21 6 3 3" xfId="26870" xr:uid="{DA956E6C-5A23-49B0-A402-9B9257337174}"/>
    <cellStyle name="Normal 21 6 4" xfId="26873" xr:uid="{2799F9E5-3BBD-4CFB-960E-058D084905F7}"/>
    <cellStyle name="Normal 21 6 4 2" xfId="26874" xr:uid="{0A683210-C4FE-460F-B9CE-550FCE08D67E}"/>
    <cellStyle name="Normal 21 6 5" xfId="26866" xr:uid="{9DA2E862-5359-4E3B-9F93-D4B1665AB31F}"/>
    <cellStyle name="Normal 21 7" xfId="5481" xr:uid="{BF36B13B-4852-465B-B2B1-1B0C307E07C0}"/>
    <cellStyle name="Normal 21 7 2" xfId="26876" xr:uid="{B2ADB78C-FFFB-4DE8-B063-3F4C46E21131}"/>
    <cellStyle name="Normal 21 7 3" xfId="26875" xr:uid="{F72132FE-00AD-4F9B-82CE-5D012AA50CD3}"/>
    <cellStyle name="Normal 21 8" xfId="17432" xr:uid="{058A1A5E-EDB2-4A28-89EA-A2F119335D8E}"/>
    <cellStyle name="Normal 21 8 2" xfId="26877" xr:uid="{82E781D9-781A-4208-9B73-7A5D64F66DAA}"/>
    <cellStyle name="Normal 21 9" xfId="11127" xr:uid="{2F397C9A-D9BD-416A-91C9-88AA9AF6DF43}"/>
    <cellStyle name="Normal 21 9 2" xfId="26878" xr:uid="{999E5C78-31E6-4832-98D6-3FF54D52EFEE}"/>
    <cellStyle name="Normal 22" xfId="5482" xr:uid="{4E8D7D2E-5C54-4503-81F5-85F0490584E5}"/>
    <cellStyle name="Normal 22 2" xfId="5483" xr:uid="{BE3C7AC6-F53E-4112-AEFA-431DF483CA8A}"/>
    <cellStyle name="Normal 22 2 2" xfId="26880" xr:uid="{7D2A3EA8-EADE-4199-963C-2D9398B9FDAC}"/>
    <cellStyle name="Normal 22 2 2 2" xfId="26881" xr:uid="{95867704-7DD4-4655-82AD-A6B31D557095}"/>
    <cellStyle name="Normal 22 2 2 2 2" xfId="33822" xr:uid="{81075F37-EDCF-4822-9552-98FC7818F8B6}"/>
    <cellStyle name="Normal 22 2 2 3" xfId="33821" xr:uid="{1A2B652D-F1BE-4B4B-9120-4810FD7D0FC8}"/>
    <cellStyle name="Normal 22 2 3" xfId="26879" xr:uid="{9C32D987-0177-4F74-9558-D7AF56DA7416}"/>
    <cellStyle name="Normal 22 3" xfId="17435" xr:uid="{7D2FE1D9-1E87-448D-B80F-5C5893DB9859}"/>
    <cellStyle name="Normal 22 3 2" xfId="26883" xr:uid="{919AAADA-3B7E-4ED4-A94F-8A3667F5334B}"/>
    <cellStyle name="Normal 22 3 3" xfId="26882" xr:uid="{3A8BB179-FB4A-4EE5-B568-92AB0A88C9A7}"/>
    <cellStyle name="Normal 22 4" xfId="11130" xr:uid="{F9099FB6-FDAC-4E97-B02F-5898388F45BE}"/>
    <cellStyle name="Normal 22 4 2" xfId="26885" xr:uid="{A5C4B867-6924-42FB-B31A-EDADD9EB72D9}"/>
    <cellStyle name="Normal 22 4 3" xfId="26884" xr:uid="{4BF54758-181D-4FB6-910F-62C71E8952E4}"/>
    <cellStyle name="Normal 22 5" xfId="18257" xr:uid="{0169F0B1-5B45-4D78-9E59-113080CA1D43}"/>
    <cellStyle name="Normal 22 5 2" xfId="26886" xr:uid="{431910B4-6776-48D3-8C76-046A4E6EFE1B}"/>
    <cellStyle name="Normal 22 5 3" xfId="33533" xr:uid="{6F1A8B72-46AC-45C2-9CB6-170CE6BD7C20}"/>
    <cellStyle name="Normal 22 6" xfId="19700" xr:uid="{0C3754FB-61A7-4C29-9238-21DB233B01A3}"/>
    <cellStyle name="Normal 22 6 2" xfId="26887" xr:uid="{734AFE3D-47DF-42C1-8872-4638FF562DB1}"/>
    <cellStyle name="Normal 22 6 2 2" xfId="33823" xr:uid="{A88541A6-B0B1-461B-A385-8289646C7ACB}"/>
    <cellStyle name="Normal 22 6 3" xfId="33564" xr:uid="{69AB2730-7598-4CE4-A3A2-710E0D5D446C}"/>
    <cellStyle name="Normal 22 7" xfId="20932" xr:uid="{A04C1711-825A-4442-8825-82C660B604F4}"/>
    <cellStyle name="Normal 22 7 2" xfId="33595" xr:uid="{3BA11E7C-A5DF-4235-A8F6-AB7BFB6947B6}"/>
    <cellStyle name="Normal 229" xfId="26888" xr:uid="{F685FD1C-4484-44D4-9CEB-50ABB529CC18}"/>
    <cellStyle name="Normal 229 2" xfId="26889" xr:uid="{E06B76ED-D886-4661-987B-B8D2B1CD668D}"/>
    <cellStyle name="Normal 23" xfId="5484" xr:uid="{32C36017-AA15-4ECC-BD89-43069C4E9CB5}"/>
    <cellStyle name="Normal 23 2" xfId="5485" xr:uid="{BE9690DD-F517-4D9B-998B-95FA0A2488B3}"/>
    <cellStyle name="Normal 23 2 2" xfId="17437" xr:uid="{706BE3BB-9772-4E65-941C-2D8796A8F7A2}"/>
    <cellStyle name="Normal 23 2 2 2" xfId="26892" xr:uid="{010EFE9F-1748-4195-BD3D-F0A92427761C}"/>
    <cellStyle name="Normal 23 2 2 2 2" xfId="26893" xr:uid="{951AA6B4-D189-4A2D-BB40-BDBEC92DE631}"/>
    <cellStyle name="Normal 23 2 2 3" xfId="26891" xr:uid="{7EB95FDF-5A97-48F2-8595-033A8A2BA7E3}"/>
    <cellStyle name="Normal 23 2 3" xfId="11132" xr:uid="{52ED684C-9782-4E0A-B57B-EC9EFD2F55F4}"/>
    <cellStyle name="Normal 23 2 3 2" xfId="26895" xr:uid="{B46923D4-32A8-4BAA-9E40-C86F71B0B615}"/>
    <cellStyle name="Normal 23 2 3 2 2" xfId="26896" xr:uid="{8F98707F-3961-42FD-B3B0-093B6451B637}"/>
    <cellStyle name="Normal 23 2 3 3" xfId="26894" xr:uid="{4921493F-A175-418D-A4C1-055A24591052}"/>
    <cellStyle name="Normal 23 2 4" xfId="26897" xr:uid="{D8F90087-E2B3-440A-A6AB-8C7574427302}"/>
    <cellStyle name="Normal 23 2 4 2" xfId="26898" xr:uid="{8CD3CA5F-B796-4CB3-8194-9B083981F336}"/>
    <cellStyle name="Normal 23 2 5" xfId="26899" xr:uid="{212DCC4F-B8E4-495B-82B4-D652579FBBB0}"/>
    <cellStyle name="Normal 23 2 5 2" xfId="26900" xr:uid="{59F29E3C-63E9-4726-831C-6393DBC47CEA}"/>
    <cellStyle name="Normal 23 2 5 2 2" xfId="33825" xr:uid="{0F3C45EC-CF0D-48E5-AD1E-C8E9CC4FF89A}"/>
    <cellStyle name="Normal 23 2 5 3" xfId="33824" xr:uid="{50903E83-D7CD-4407-9D2A-5695FFCDB541}"/>
    <cellStyle name="Normal 23 2 6" xfId="26890" xr:uid="{B35D505B-5E88-4EA4-BD5E-099F805CF0BF}"/>
    <cellStyle name="Normal 23 3" xfId="17436" xr:uid="{A05FF380-1B12-40C8-B130-9F6AF86A4036}"/>
    <cellStyle name="Normal 23 3 2" xfId="26901" xr:uid="{006181D9-5BFB-4114-BBF4-337A54049A11}"/>
    <cellStyle name="Normal 23 4" xfId="11131" xr:uid="{07E27CF6-48E4-4525-8CBA-6F5D509EAC72}"/>
    <cellStyle name="Normal 23 4 2" xfId="26903" xr:uid="{11AB716D-B961-4077-8E1B-6658D1E8DC60}"/>
    <cellStyle name="Normal 23 4 3" xfId="26902" xr:uid="{9647CAA4-A8A3-4308-8B60-3363956936F8}"/>
    <cellStyle name="Normal 23 5" xfId="18258" xr:uid="{574ADF16-E423-4A08-B099-9A1C313E5BB5}"/>
    <cellStyle name="Normal 23 5 2" xfId="26904" xr:uid="{375D7FA2-14C0-418D-B431-339BC4F4E558}"/>
    <cellStyle name="Normal 23 6" xfId="26905" xr:uid="{678D6B3D-FDE9-49B1-9086-D21FE6051257}"/>
    <cellStyle name="Normal 23 6 2" xfId="33826" xr:uid="{ACD7FBD5-7439-4244-96A8-655326A1ED25}"/>
    <cellStyle name="Normal 230" xfId="26906" xr:uid="{E459129B-EB12-4AB0-BAD1-347F34152913}"/>
    <cellStyle name="Normal 230 2" xfId="26907" xr:uid="{514ABDDF-8047-47B8-973F-5D885995CE64}"/>
    <cellStyle name="Normal 24" xfId="5486" xr:uid="{6CC0E9D9-8801-41FF-BFBB-5570B2417946}"/>
    <cellStyle name="Normal 24 10" xfId="12003" xr:uid="{EA9C4A65-815E-4795-A2F6-110FAF7B152F}"/>
    <cellStyle name="Normal 24 10 2" xfId="33119" xr:uid="{549494A9-F822-4837-8B85-077BF0E47AE5}"/>
    <cellStyle name="Normal 24 11" xfId="17438" xr:uid="{9A51B6D9-D726-4F17-A91A-2725124B6AEF}"/>
    <cellStyle name="Normal 24 11 2" xfId="33219" xr:uid="{ADC57B42-9CB6-463F-A980-CC7FB25A3318}"/>
    <cellStyle name="Normal 24 12" xfId="17822" xr:uid="{D2F9C4D7-843C-4E98-8D42-5AD6187237FF}"/>
    <cellStyle name="Normal 24 12 2" xfId="33319" xr:uid="{F6C8A301-550E-42D3-95E5-392E83F4ACB1}"/>
    <cellStyle name="Normal 24 13" xfId="18075" xr:uid="{5DF1F21F-7058-49D8-89BB-EDD4EF52A538}"/>
    <cellStyle name="Normal 24 13 2" xfId="33419" xr:uid="{54AD5FFE-2C65-4699-93C4-D9C1C5D9C06C}"/>
    <cellStyle name="Normal 24 14" xfId="11133" xr:uid="{CB16F572-CA14-4CCF-8A50-C9D1B88C0955}"/>
    <cellStyle name="Normal 24 14 2" xfId="32422" xr:uid="{C7EF1FCC-E830-4E45-9326-171417772F54}"/>
    <cellStyle name="Normal 24 15" xfId="18260" xr:uid="{D0639C85-2EBE-450B-82AD-E28C43E78862}"/>
    <cellStyle name="Normal 24 15 2" xfId="33535" xr:uid="{2FEA2917-57CA-458A-B441-A2758C9C5139}"/>
    <cellStyle name="Normal 24 16" xfId="19703" xr:uid="{E0C665A6-7E51-4C47-B07E-BD981FD3EF34}"/>
    <cellStyle name="Normal 24 16 2" xfId="33566" xr:uid="{BC9F45E2-5C15-44B6-870E-2C25914ACD84}"/>
    <cellStyle name="Normal 24 17" xfId="20934" xr:uid="{FA2564EE-3A6A-4F6A-B7F7-D2A507C8210E}"/>
    <cellStyle name="Normal 24 17 2" xfId="33597" xr:uid="{8E0076FE-610B-4519-A7EA-CF4F45E448DB}"/>
    <cellStyle name="Normal 24 18" xfId="32319" xr:uid="{E0B46875-9EEC-436D-B0E7-8F6DF51A11F3}"/>
    <cellStyle name="Normal 24 2" xfId="5487" xr:uid="{596712B8-5577-4791-A14C-66ADFDB07402}"/>
    <cellStyle name="Normal 24 2 2" xfId="17439" xr:uid="{E7E1D72F-6CAF-4D4D-9AF9-91D7F2CC73A4}"/>
    <cellStyle name="Normal 24 2 2 2" xfId="26910" xr:uid="{5B6AC0C0-7B72-4073-9858-8482FB9611F5}"/>
    <cellStyle name="Normal 24 2 2 2 2" xfId="26911" xr:uid="{CFBE63BE-B2D6-426C-B160-64D36DC511BF}"/>
    <cellStyle name="Normal 24 2 2 3" xfId="26909" xr:uid="{D512E987-BB8D-4623-A897-D251AECAB481}"/>
    <cellStyle name="Normal 24 2 3" xfId="11134" xr:uid="{CCF38652-4C3B-4E9C-B9C1-9D2DCD20AE73}"/>
    <cellStyle name="Normal 24 2 3 2" xfId="26913" xr:uid="{5777D92F-C99D-492F-94BC-1FAA73B28E99}"/>
    <cellStyle name="Normal 24 2 3 2 2" xfId="26914" xr:uid="{E3E15F70-D3A8-46EC-BF1C-E5850CA571DA}"/>
    <cellStyle name="Normal 24 2 3 3" xfId="26912" xr:uid="{99A7571C-E93B-4FD1-83C1-0624097EFDC9}"/>
    <cellStyle name="Normal 24 2 4" xfId="26915" xr:uid="{FE5DE2A7-9B82-4C97-9D0E-832AB731B5CA}"/>
    <cellStyle name="Normal 24 2 4 2" xfId="26916" xr:uid="{13B7A1C3-A8B8-429D-AAEB-FDB3DF30A954}"/>
    <cellStyle name="Normal 24 2 5" xfId="26917" xr:uid="{7D84B3D4-4134-4D8F-A7E5-4C8D8487C53E}"/>
    <cellStyle name="Normal 24 2 5 2" xfId="26918" xr:uid="{7794AC38-2F12-48F4-9A62-4CA51093F815}"/>
    <cellStyle name="Normal 24 2 5 2 2" xfId="33828" xr:uid="{0F73792B-B72F-42AF-8698-EE2C9140E53E}"/>
    <cellStyle name="Normal 24 2 5 3" xfId="33827" xr:uid="{98199873-F163-4A6A-9D5D-18C5F780158B}"/>
    <cellStyle name="Normal 24 2 6" xfId="26908" xr:uid="{5A3CDFD0-5515-4A1A-8073-B1518DA2BCB3}"/>
    <cellStyle name="Normal 24 3" xfId="5488" xr:uid="{1033B889-D3FE-46AC-B7A9-022DF3F679FB}"/>
    <cellStyle name="Normal 24 3 10" xfId="17823" xr:uid="{6AEC69B0-2CA3-4B7B-AF5B-4AA5498BC64E}"/>
    <cellStyle name="Normal 24 3 10 2" xfId="33320" xr:uid="{803CE184-3C81-47E9-8486-86F296CEADE1}"/>
    <cellStyle name="Normal 24 3 11" xfId="18076" xr:uid="{598DCACD-8137-4404-91F3-22386B8E2ABA}"/>
    <cellStyle name="Normal 24 3 11 2" xfId="33420" xr:uid="{AD3CF0D2-CD60-48F4-81C1-F4C919EF96F6}"/>
    <cellStyle name="Normal 24 3 12" xfId="11135" xr:uid="{A8D5B2DE-6D77-4AD0-B126-C7053B336FBF}"/>
    <cellStyle name="Normal 24 3 12 2" xfId="32423" xr:uid="{30CED035-C70F-4C1B-ACE9-98966009BB26}"/>
    <cellStyle name="Normal 24 3 13" xfId="26919" xr:uid="{C887A109-2180-47B5-AD4B-46455ED10FFE}"/>
    <cellStyle name="Normal 24 3 14" xfId="32320" xr:uid="{4A29AB33-2C54-490D-B062-05CAA193FBA3}"/>
    <cellStyle name="Normal 24 3 2" xfId="11383" xr:uid="{8753390A-30CF-4F0C-9B7E-2F919BBB8481}"/>
    <cellStyle name="Normal 24 3 2 2" xfId="26921" xr:uid="{F871E3B6-6509-44F1-90CC-7CBD53498C27}"/>
    <cellStyle name="Normal 24 3 2 2 2" xfId="26922" xr:uid="{CCA345A4-C21A-4BF4-A118-CB5CE9AACEF6}"/>
    <cellStyle name="Normal 24 3 2 3" xfId="26920" xr:uid="{2F93F4FA-A0A6-4433-9852-7CE2FD3C000C}"/>
    <cellStyle name="Normal 24 3 2 4" xfId="32520" xr:uid="{8E89530A-21B4-42CB-8A98-0E2E19206FE9}"/>
    <cellStyle name="Normal 24 3 3" xfId="11504" xr:uid="{187AA207-C5EC-4ED9-B55D-D39DFAE0D4E4}"/>
    <cellStyle name="Normal 24 3 3 2" xfId="26924" xr:uid="{61C7F88D-A95A-4F62-97BA-F4B5E8A1EE03}"/>
    <cellStyle name="Normal 24 3 3 2 2" xfId="26925" xr:uid="{41C92FB4-3A45-404A-A112-58B19C5A0322}"/>
    <cellStyle name="Normal 24 3 3 3" xfId="26923" xr:uid="{0227B396-A8AB-4CA0-AD75-19D9D822FC7F}"/>
    <cellStyle name="Normal 24 3 3 4" xfId="32620" xr:uid="{4DD20F6E-561B-4D1E-BF14-2C7D6CF897CF}"/>
    <cellStyle name="Normal 24 3 4" xfId="11604" xr:uid="{436AFC48-EEAF-48CB-AF92-A499CF7C4E27}"/>
    <cellStyle name="Normal 24 3 4 2" xfId="26927" xr:uid="{C5DC075A-A608-43CB-A91F-43B3F12F760E}"/>
    <cellStyle name="Normal 24 3 4 3" xfId="26926" xr:uid="{6808CAB3-1F8A-4D15-9049-3E1210D162A4}"/>
    <cellStyle name="Normal 24 3 4 4" xfId="32720" xr:uid="{60D83B47-7E6C-4610-A636-4795E347D860}"/>
    <cellStyle name="Normal 24 3 5" xfId="11704" xr:uid="{8E0B1DD0-E4A6-4A51-B816-7B884E8E336C}"/>
    <cellStyle name="Normal 24 3 5 2" xfId="32820" xr:uid="{8D5F387D-867D-4BEE-93BE-3764E99E0C2F}"/>
    <cellStyle name="Normal 24 3 6" xfId="11804" xr:uid="{A0A562F6-24D4-42E4-9384-7112F3AF1BAF}"/>
    <cellStyle name="Normal 24 3 6 2" xfId="32920" xr:uid="{2407B7E6-4260-45E9-A770-0717EB2F2142}"/>
    <cellStyle name="Normal 24 3 7" xfId="11904" xr:uid="{20F3E729-E8A0-4E25-8CF1-0F452889CABA}"/>
    <cellStyle name="Normal 24 3 7 2" xfId="33020" xr:uid="{DE5C83C4-919C-4AF5-90E0-E6E0FB0030D9}"/>
    <cellStyle name="Normal 24 3 8" xfId="12004" xr:uid="{277AF7C0-3FA3-4F82-8F55-CB49B16E6D83}"/>
    <cellStyle name="Normal 24 3 8 2" xfId="33120" xr:uid="{C6A8D038-542B-4CBF-96E6-1C7340EAECB6}"/>
    <cellStyle name="Normal 24 3 9" xfId="17440" xr:uid="{42D52CDC-458F-4010-8CC3-8D09ADF94930}"/>
    <cellStyle name="Normal 24 3 9 2" xfId="33220" xr:uid="{E7AAD629-E597-4F45-9BBD-5DFC2D5CEC9C}"/>
    <cellStyle name="Normal 24 4" xfId="11382" xr:uid="{E7DB7126-7450-488C-8D46-7608B1838FE8}"/>
    <cellStyle name="Normal 24 4 2" xfId="26929" xr:uid="{2946B8AA-D898-49FE-AD7B-5F1FA336C8BB}"/>
    <cellStyle name="Normal 24 4 2 2" xfId="26930" xr:uid="{0EF2CF4C-71CF-47A6-AC95-F73541756D8F}"/>
    <cellStyle name="Normal 24 4 2 2 2" xfId="26931" xr:uid="{A5BAAC57-A30C-49F6-9FF7-E6BFB92A7570}"/>
    <cellStyle name="Normal 24 4 3" xfId="26932" xr:uid="{5E0DDB3A-FC4B-4FF4-8A70-D02AA69E61C1}"/>
    <cellStyle name="Normal 24 4 3 2" xfId="26933" xr:uid="{15796769-3D66-48B7-8514-1D5AC6AFCE8D}"/>
    <cellStyle name="Normal 24 4 3 2 2" xfId="26934" xr:uid="{21CCC5BC-E551-4934-B523-73105328B10F}"/>
    <cellStyle name="Normal 24 4 4" xfId="26935" xr:uid="{E7B04E3C-394C-4A78-8F13-CDCB3B7F0C88}"/>
    <cellStyle name="Normal 24 4 4 2" xfId="26936" xr:uid="{9716EBB5-1F05-4B34-8E30-F8807954A072}"/>
    <cellStyle name="Normal 24 4 5" xfId="26928" xr:uid="{18777005-6FEE-499F-B9A7-C4BA8DDF699C}"/>
    <cellStyle name="Normal 24 4 6" xfId="32519" xr:uid="{B8DE03DE-171C-4065-B575-8D95B487832D}"/>
    <cellStyle name="Normal 24 5" xfId="11503" xr:uid="{60CE4DFF-B72A-4794-886B-64B9CCCA0261}"/>
    <cellStyle name="Normal 24 5 2" xfId="26937" xr:uid="{D05711E7-B08C-4332-B490-EF72232CB336}"/>
    <cellStyle name="Normal 24 5 3" xfId="32619" xr:uid="{68D339BE-7EA1-4234-BAF0-621BA6B9F798}"/>
    <cellStyle name="Normal 24 6" xfId="11603" xr:uid="{0D507C62-7274-44FC-B154-D200D461F696}"/>
    <cellStyle name="Normal 24 6 2" xfId="26938" xr:uid="{4484975B-E600-4D8E-9F43-3D64DFBEF676}"/>
    <cellStyle name="Normal 24 6 2 2" xfId="33829" xr:uid="{330AFB3D-011B-4EE9-A3DC-950D4D2B175E}"/>
    <cellStyle name="Normal 24 6 3" xfId="32719" xr:uid="{60ED4440-BB5C-4493-B547-F1182BF56C09}"/>
    <cellStyle name="Normal 24 7" xfId="11703" xr:uid="{D073CF79-16C7-4D21-8E6F-10AF49CC6894}"/>
    <cellStyle name="Normal 24 7 2" xfId="32819" xr:uid="{23EE746E-42FE-4AAB-A7F6-E6F1907AABD4}"/>
    <cellStyle name="Normal 24 8" xfId="11803" xr:uid="{F2177DA0-9301-4227-A101-1ED45E69BABE}"/>
    <cellStyle name="Normal 24 8 2" xfId="32919" xr:uid="{6BDF6BE8-E2DA-4500-94AA-A2E85FC29844}"/>
    <cellStyle name="Normal 24 9" xfId="11903" xr:uid="{28F97DEF-67F0-4209-B262-CA395378CF90}"/>
    <cellStyle name="Normal 24 9 2" xfId="33019" xr:uid="{D088C268-1FE6-4219-9C1C-F866BB494B9B}"/>
    <cellStyle name="Normal 25" xfId="5489" xr:uid="{9CF7B5D4-07F8-4C94-9911-A298045FC121}"/>
    <cellStyle name="Normal 25 10" xfId="26939" xr:uid="{2805A9F9-C90D-4C7B-B25A-D83D74DF9C44}"/>
    <cellStyle name="Normal 25 11" xfId="26940" xr:uid="{1344CC8F-136C-45AE-83B8-FEB6690ACDC5}"/>
    <cellStyle name="Normal 25 12" xfId="26941" xr:uid="{CADCFAB8-7D43-40CA-906E-6A67CCA47C5C}"/>
    <cellStyle name="Normal 25 13" xfId="26942" xr:uid="{BAE7F1D1-DD6E-41C5-AC16-38EECFFB51A5}"/>
    <cellStyle name="Normal 25 14" xfId="20935" xr:uid="{49D383D7-F9CD-46C6-B729-63838948AD3C}"/>
    <cellStyle name="Normal 25 14 2" xfId="33598" xr:uid="{73D8C982-3185-4F23-B873-A5D4CFE84285}"/>
    <cellStyle name="Normal 25 2" xfId="5490" xr:uid="{0025173A-9FE3-43D8-8605-0C6534D18571}"/>
    <cellStyle name="Normal 25 2 2" xfId="5491" xr:uid="{027F8C28-B617-455D-85F4-987EF16FCE1B}"/>
    <cellStyle name="Normal 25 2 2 2" xfId="17443" xr:uid="{0B9C4D50-D639-4DE1-9884-6DB4F0160055}"/>
    <cellStyle name="Normal 25 2 2 2 2" xfId="26946" xr:uid="{D0839E86-881A-4217-A545-164F0655102A}"/>
    <cellStyle name="Normal 25 2 2 2 3" xfId="26945" xr:uid="{998E7A87-C067-4F96-BCEE-F472CA32A8B0}"/>
    <cellStyle name="Normal 25 2 2 3" xfId="11138" xr:uid="{133AB22F-3369-4C15-BE67-9C64C2E2D82C}"/>
    <cellStyle name="Normal 25 2 2 4" xfId="26944" xr:uid="{836AB04D-42AD-4996-B862-C2C0D58FDB02}"/>
    <cellStyle name="Normal 25 2 3" xfId="17442" xr:uid="{9C0ECE78-347E-481A-A482-D03E7DF9711D}"/>
    <cellStyle name="Normal 25 2 3 2" xfId="26948" xr:uid="{344C28CF-F90D-4E82-B8D9-C7084259535B}"/>
    <cellStyle name="Normal 25 2 3 2 2" xfId="26949" xr:uid="{88B03299-6F2E-4BFA-B292-B52AD2F82D26}"/>
    <cellStyle name="Normal 25 2 3 3" xfId="26947" xr:uid="{C82C12A9-A424-4897-9403-B9B59E760CAC}"/>
    <cellStyle name="Normal 25 2 4" xfId="11137" xr:uid="{08A5962B-94D7-44FE-AC33-55F45F3D7E44}"/>
    <cellStyle name="Normal 25 2 4 2" xfId="26951" xr:uid="{79B58BD4-B3D9-4D1B-B357-18C1A62AD03F}"/>
    <cellStyle name="Normal 25 2 4 3" xfId="26950" xr:uid="{C47066F4-7230-4072-9AE5-AA68B8F73B13}"/>
    <cellStyle name="Normal 25 2 5" xfId="26943" xr:uid="{65D662A9-649F-4D66-B4A9-1A0B30BB2F4C}"/>
    <cellStyle name="Normal 25 3" xfId="5492" xr:uid="{53176856-B2E7-4B0E-9911-C131A41B97BD}"/>
    <cellStyle name="Normal 25 3 2" xfId="17444" xr:uid="{B98A2264-52D2-4726-84ED-C0DAAE61FCF2}"/>
    <cellStyle name="Normal 25 3 2 2" xfId="26954" xr:uid="{45F80271-AAB7-4E19-83E5-7E01D719104D}"/>
    <cellStyle name="Normal 25 3 2 2 2" xfId="26955" xr:uid="{7F788BE2-D9B1-40DB-8B9B-4EAA5021C0B1}"/>
    <cellStyle name="Normal 25 3 2 3" xfId="26953" xr:uid="{BF7E9424-FDAD-42F3-90AD-5FFD61F2AF82}"/>
    <cellStyle name="Normal 25 3 3" xfId="11139" xr:uid="{11BE4108-A908-45F8-AEB6-577F50D4DF99}"/>
    <cellStyle name="Normal 25 3 3 2" xfId="26957" xr:uid="{22230DD7-C0E0-4D05-9FD2-CC9789C04A2C}"/>
    <cellStyle name="Normal 25 3 3 2 2" xfId="26958" xr:uid="{9A27D9F2-127D-498A-850B-C24CDA95E772}"/>
    <cellStyle name="Normal 25 3 3 3" xfId="26956" xr:uid="{DA4E5BDF-1639-44DE-83FA-E234A640B098}"/>
    <cellStyle name="Normal 25 3 4" xfId="26959" xr:uid="{6DCF3B2A-B89F-40C9-8566-E194BD5E74C0}"/>
    <cellStyle name="Normal 25 3 4 2" xfId="26960" xr:uid="{28B0AD85-3CEF-4F61-BBDD-F1FC06C3DE81}"/>
    <cellStyle name="Normal 25 3 5" xfId="26952" xr:uid="{92DBA4B4-7C5B-4CC1-A34D-D70A3DBFFE73}"/>
    <cellStyle name="Normal 25 4" xfId="17441" xr:uid="{8EEED702-C0AD-4FF0-A530-272732264CD0}"/>
    <cellStyle name="Normal 25 4 2" xfId="26962" xr:uid="{A205C903-6136-4C2F-B599-6472A85853B2}"/>
    <cellStyle name="Normal 25 4 2 2" xfId="26963" xr:uid="{59F46E88-8D8B-426C-8E00-2B7964303FE2}"/>
    <cellStyle name="Normal 25 4 2 2 2" xfId="26964" xr:uid="{0EF34CA2-E80A-4738-9C0C-AE28B5F57E56}"/>
    <cellStyle name="Normal 25 4 3" xfId="26965" xr:uid="{85CE9816-878B-4E68-A795-739EF3473F6E}"/>
    <cellStyle name="Normal 25 4 3 2" xfId="26966" xr:uid="{4910060E-3179-475E-A332-AB8C97CC678F}"/>
    <cellStyle name="Normal 25 4 3 2 2" xfId="26967" xr:uid="{52860FDE-AB04-49A0-AE41-FB5EC8FF415C}"/>
    <cellStyle name="Normal 25 4 4" xfId="26968" xr:uid="{DEDF4EE4-3467-4B99-B8F5-B65FC8BAFD62}"/>
    <cellStyle name="Normal 25 4 4 2" xfId="26969" xr:uid="{3DA2706C-282B-44FB-8215-8F0A8233140B}"/>
    <cellStyle name="Normal 25 4 5" xfId="26961" xr:uid="{2101FB04-1C29-40E5-ABB0-4E966F2CC223}"/>
    <cellStyle name="Normal 25 5" xfId="11136" xr:uid="{77E28526-A1CA-4B8D-BBC2-5836236C3122}"/>
    <cellStyle name="Normal 25 5 2" xfId="26971" xr:uid="{E7BDBA6E-54AC-4B4A-BCD6-8D3FFD130DB5}"/>
    <cellStyle name="Normal 25 5 2 2" xfId="26972" xr:uid="{B4ECCD78-012C-482B-AE9B-EEBC7233FE61}"/>
    <cellStyle name="Normal 25 5 2 2 2" xfId="26973" xr:uid="{7320E0D8-D9F9-4712-9136-C2844BF3F1D4}"/>
    <cellStyle name="Normal 25 5 3" xfId="26974" xr:uid="{3663F7C8-91F1-4044-B3FD-830EE97C86D6}"/>
    <cellStyle name="Normal 25 5 3 2" xfId="26975" xr:uid="{AC055380-1000-4968-A04B-199E4C62855F}"/>
    <cellStyle name="Normal 25 5 3 2 2" xfId="26976" xr:uid="{0CF4A573-C8EF-4611-ABC3-30B81DF418E8}"/>
    <cellStyle name="Normal 25 5 4" xfId="26977" xr:uid="{5C0319BF-EE5F-4403-9660-F2AE4740C1BA}"/>
    <cellStyle name="Normal 25 5 4 2" xfId="26978" xr:uid="{4C316684-6CE6-46C1-AA6B-D68F42C948A7}"/>
    <cellStyle name="Normal 25 5 5" xfId="26970" xr:uid="{F24E3FB0-4705-480F-AFCE-B5F4548CAD76}"/>
    <cellStyle name="Normal 25 6" xfId="18261" xr:uid="{F5242D89-7DFC-49F5-8B20-4D5B1AE5D7FF}"/>
    <cellStyle name="Normal 25 6 2" xfId="26980" xr:uid="{6D6CE5D5-DE34-47F9-9B50-268156014BB1}"/>
    <cellStyle name="Normal 25 6 2 2" xfId="26981" xr:uid="{6BCBC616-E4F6-40F2-844B-CD8B4E7283CC}"/>
    <cellStyle name="Normal 25 6 2 2 2" xfId="26982" xr:uid="{D17EBF33-973E-489E-9D98-B9A7C08B0E7C}"/>
    <cellStyle name="Normal 25 6 3" xfId="26983" xr:uid="{6734BE17-31B6-4660-A4B3-CE9253E6BF4B}"/>
    <cellStyle name="Normal 25 6 3 2" xfId="26984" xr:uid="{C009BC75-3694-46FB-9BC4-48A658661500}"/>
    <cellStyle name="Normal 25 6 3 2 2" xfId="26985" xr:uid="{4D7D6751-686B-44DB-8ED7-92318FFBD7A3}"/>
    <cellStyle name="Normal 25 6 4" xfId="26986" xr:uid="{B5C50BA9-1968-42B4-AD33-AE98B68CAF42}"/>
    <cellStyle name="Normal 25 6 4 2" xfId="26987" xr:uid="{BCE7098B-9A33-49D7-A044-3D239101F576}"/>
    <cellStyle name="Normal 25 6 5" xfId="26979" xr:uid="{9C406A82-B2E1-494A-A475-B9AE4C96208A}"/>
    <cellStyle name="Normal 25 6 6" xfId="33536" xr:uid="{251FE46D-062E-410B-BD5E-AD36B91CDE58}"/>
    <cellStyle name="Normal 25 7" xfId="19704" xr:uid="{0F682AB8-ACC8-48A2-B197-4B319D7971F7}"/>
    <cellStyle name="Normal 25 7 2" xfId="26989" xr:uid="{FCB4FBDE-B993-4D89-A120-1E24D05E47C6}"/>
    <cellStyle name="Normal 25 7 2 2" xfId="26990" xr:uid="{EDE7E5A7-58D4-4272-B949-7999A97A0AA4}"/>
    <cellStyle name="Normal 25 7 2 2 2" xfId="26991" xr:uid="{DD4A451C-9244-4A10-8ECA-D5554B3F146C}"/>
    <cellStyle name="Normal 25 7 3" xfId="26992" xr:uid="{3D9D87F9-56F2-4B2A-BD3C-CA525F46DFD2}"/>
    <cellStyle name="Normal 25 7 3 2" xfId="26993" xr:uid="{25A4041C-1A71-487F-90C2-733E5EAAB219}"/>
    <cellStyle name="Normal 25 7 3 2 2" xfId="26994" xr:uid="{96C0EA74-5FA9-4506-9A2B-3ED17B112389}"/>
    <cellStyle name="Normal 25 7 4" xfId="26995" xr:uid="{93FF6186-BE48-411D-996E-DED3E59742E5}"/>
    <cellStyle name="Normal 25 7 4 2" xfId="26996" xr:uid="{03897716-6645-4453-82A1-8554E1A8BFFD}"/>
    <cellStyle name="Normal 25 7 5" xfId="26988" xr:uid="{894C62BE-2C90-4532-9DFE-D132461C59D3}"/>
    <cellStyle name="Normal 25 7 6" xfId="33567" xr:uid="{BC271982-9FD7-4C0C-9619-06A52AC5AD4F}"/>
    <cellStyle name="Normal 25 8" xfId="26997" xr:uid="{C401574F-5943-49C0-B694-6865BC66E2C6}"/>
    <cellStyle name="Normal 25 9" xfId="26998" xr:uid="{7D33AEC5-0AC5-4263-A3C4-1A11FE28A09C}"/>
    <cellStyle name="Normal 253" xfId="26999" xr:uid="{624F7941-E348-47ED-84A2-D7CDF6920F78}"/>
    <cellStyle name="Normal 253 2" xfId="27000" xr:uid="{5A4408C5-BCD6-47D7-B033-9E832CCD9FE8}"/>
    <cellStyle name="Normal 26" xfId="5493" xr:uid="{C7688D9E-5B87-41F8-9D95-0D3CFCDF447F}"/>
    <cellStyle name="Normal 26 2" xfId="5494" xr:uid="{10BC1016-4E74-4870-8D09-0AE4073C5891}"/>
    <cellStyle name="Normal 26 2 2" xfId="17446" xr:uid="{4C2F05A0-8C1B-4D14-9FD8-A9309F5BC758}"/>
    <cellStyle name="Normal 26 2 3" xfId="11141" xr:uid="{FFCC616F-D161-4ED2-9125-1C85345B1DA4}"/>
    <cellStyle name="Normal 26 2 4" xfId="27001" xr:uid="{563E4A42-647C-4F09-B6F2-47493EDF3FB9}"/>
    <cellStyle name="Normal 26 3" xfId="17445" xr:uid="{4E46F057-B914-4078-87FD-25EADA00BF29}"/>
    <cellStyle name="Normal 26 3 2" xfId="27003" xr:uid="{0E2D627D-546B-4250-ABD6-47C96DA2EB4F}"/>
    <cellStyle name="Normal 26 3 3" xfId="27002" xr:uid="{53454137-5274-42AC-88A3-390FEF920241}"/>
    <cellStyle name="Normal 26 4" xfId="11140" xr:uid="{88BC02C0-4FA5-400F-9A7A-778BE6BE3712}"/>
    <cellStyle name="Normal 26 4 2" xfId="27005" xr:uid="{8E003355-8A6F-4657-A7B8-AF305EC250AE}"/>
    <cellStyle name="Normal 26 4 3" xfId="27004" xr:uid="{E83B8A08-59B6-4011-B046-8FC5A58A5829}"/>
    <cellStyle name="Normal 26 5" xfId="18262" xr:uid="{021E0C1E-3BEE-4F54-9A05-8A5A50704974}"/>
    <cellStyle name="Normal 26 5 2" xfId="27006" xr:uid="{911114A0-364F-466E-BC34-F9454702DA01}"/>
    <cellStyle name="Normal 26 5 3" xfId="33537" xr:uid="{48B704FB-71F0-4E9D-B1E0-38D47CD9B5BD}"/>
    <cellStyle name="Normal 26 6" xfId="19705" xr:uid="{33661F80-81AA-4FB7-B7B5-1C9F66B5499A}"/>
    <cellStyle name="Normal 26 6 2" xfId="27007" xr:uid="{8B556C0D-9972-472F-AD19-6A1414DEC532}"/>
    <cellStyle name="Normal 26 6 3" xfId="33568" xr:uid="{5F326A00-6AFA-4A2E-93EE-8F3975CB30CD}"/>
    <cellStyle name="Normal 26 7" xfId="27008" xr:uid="{C332FD34-59E6-4897-875A-A8496184DF96}"/>
    <cellStyle name="Normal 26 8" xfId="20936" xr:uid="{072394B7-5549-4E3D-9A42-B43CF152CAB0}"/>
    <cellStyle name="Normal 26 8 2" xfId="33599" xr:uid="{86B53456-04E7-4DB3-BA5D-73551AD71D1B}"/>
    <cellStyle name="Normal 27" xfId="5495" xr:uid="{ED301009-84CE-40C3-B7DE-605D4F95EA93}"/>
    <cellStyle name="Normal 27 2" xfId="17447" xr:uid="{C7416498-3F9B-4208-B7BB-79DEB41DFCE3}"/>
    <cellStyle name="Normal 27 2 2" xfId="27010" xr:uid="{D3A18A9E-B88F-4FFC-8B64-F68505CD54B9}"/>
    <cellStyle name="Normal 27 2 2 2" xfId="27011" xr:uid="{AB6EB6BF-BFC6-4095-98B4-E0A3245DF453}"/>
    <cellStyle name="Normal 27 2 2 2 2" xfId="27012" xr:uid="{238A28F5-5117-4BA1-ACDB-FD533629BA85}"/>
    <cellStyle name="Normal 27 2 3" xfId="27013" xr:uid="{DFD99CCB-49EB-49FC-9C70-B510A61B012F}"/>
    <cellStyle name="Normal 27 2 3 2" xfId="27014" xr:uid="{CBEBD990-FE7E-4F8C-A687-6DC5D04F5715}"/>
    <cellStyle name="Normal 27 2 3 2 2" xfId="27015" xr:uid="{38B96800-E74F-4F90-914F-CBE5F1F50ED6}"/>
    <cellStyle name="Normal 27 2 4" xfId="27016" xr:uid="{33945359-C25D-4093-92A9-3A46F3485B72}"/>
    <cellStyle name="Normal 27 2 4 2" xfId="27017" xr:uid="{E5785CDB-E18F-41B4-80A5-7B0265EBC940}"/>
    <cellStyle name="Normal 27 2 5" xfId="27009" xr:uid="{4AF71CAC-5E61-490C-B47C-6E15B82B2272}"/>
    <cellStyle name="Normal 27 3" xfId="11142" xr:uid="{33E36A93-34A7-4F6E-84CF-184782E974F4}"/>
    <cellStyle name="Normal 27 3 2" xfId="27019" xr:uid="{316BF905-6061-44A7-8D68-99059445EF0B}"/>
    <cellStyle name="Normal 27 3 3" xfId="27018" xr:uid="{86B806BA-CA6D-4A10-A994-9E5D5821F361}"/>
    <cellStyle name="Normal 27 4" xfId="18263" xr:uid="{DC486EE1-5C5B-49BB-A243-C5AC98A5F3C1}"/>
    <cellStyle name="Normal 27 4 2" xfId="27021" xr:uid="{6ABC8786-5A53-4E7E-B3A6-7B351385AAB2}"/>
    <cellStyle name="Normal 27 4 3" xfId="27020" xr:uid="{C4C5A745-D1C1-44A4-A0DE-2176B37CD783}"/>
    <cellStyle name="Normal 27 4 4" xfId="33538" xr:uid="{79237541-D093-4754-A342-06D33124DEFD}"/>
    <cellStyle name="Normal 27 5" xfId="19706" xr:uid="{A2708D98-57A3-444D-B21A-729A89873273}"/>
    <cellStyle name="Normal 27 5 2" xfId="27023" xr:uid="{98A409C7-DE67-40BA-8B23-18AFF6631D13}"/>
    <cellStyle name="Normal 27 5 3" xfId="27022" xr:uid="{53DAE935-976D-410B-9E77-710CCF9452A7}"/>
    <cellStyle name="Normal 27 5 4" xfId="33569" xr:uid="{869C2D3B-2BD0-4809-B65B-8EFB530968DD}"/>
    <cellStyle name="Normal 27 6" xfId="27024" xr:uid="{66724213-F580-4760-8C70-F17B1A712BF6}"/>
    <cellStyle name="Normal 27 7" xfId="27025" xr:uid="{FA236D43-B3EF-448A-B90E-FC02A4D7E905}"/>
    <cellStyle name="Normal 27 8" xfId="20937" xr:uid="{87BEC662-631F-43B4-AD94-734D4129BCB8}"/>
    <cellStyle name="Normal 27 8 2" xfId="33600" xr:uid="{7BF65657-D9D2-421B-B6CD-545268C257C6}"/>
    <cellStyle name="Normal 28" xfId="5496" xr:uid="{21F0A9D8-74AA-43E0-8659-9F534F0AF3AD}"/>
    <cellStyle name="Normal 28 10" xfId="27026" xr:uid="{F7B39B98-160E-4344-AD40-D1DB507048F2}"/>
    <cellStyle name="Normal 28 10 2" xfId="27027" xr:uid="{CFB1D7CB-CAB5-438E-9D7D-21D304321820}"/>
    <cellStyle name="Normal 28 10 2 2" xfId="27028" xr:uid="{1B03FD8D-534B-42AB-85BD-61505C884811}"/>
    <cellStyle name="Normal 28 10 2 2 2" xfId="27029" xr:uid="{09C22323-6C22-40E2-85EB-A06569079155}"/>
    <cellStyle name="Normal 28 10 3" xfId="27030" xr:uid="{380E7B87-2037-43B9-93DA-4FF3BD4E4DC9}"/>
    <cellStyle name="Normal 28 10 3 2" xfId="27031" xr:uid="{F0263113-E8F1-4740-8F69-611A1FAD73B6}"/>
    <cellStyle name="Normal 28 10 3 2 2" xfId="27032" xr:uid="{43A56652-A767-46C2-97D4-6543B42DA017}"/>
    <cellStyle name="Normal 28 10 4" xfId="27033" xr:uid="{FB33538A-8405-4B85-866F-31546F5A8191}"/>
    <cellStyle name="Normal 28 10 4 2" xfId="27034" xr:uid="{38628A52-7F9B-4071-8495-8FA54D18392E}"/>
    <cellStyle name="Normal 28 11" xfId="27035" xr:uid="{F68B642B-EE9E-457A-A754-79A6D044E625}"/>
    <cellStyle name="Normal 28 11 2" xfId="27036" xr:uid="{BCEE3BDF-CA20-4BFA-A4AE-8AA41B11E665}"/>
    <cellStyle name="Normal 28 11 2 2" xfId="27037" xr:uid="{80959AA7-581A-4854-A8B8-69AA17C49CF6}"/>
    <cellStyle name="Normal 28 11 2 2 2" xfId="27038" xr:uid="{64FEF893-557B-483F-A4DE-992D540A616A}"/>
    <cellStyle name="Normal 28 11 3" xfId="27039" xr:uid="{B5B0FA48-757B-4214-ACAF-A06FB4E8A005}"/>
    <cellStyle name="Normal 28 11 3 2" xfId="27040" xr:uid="{13D188BC-2D9E-4E1C-935A-94A889B6EA3B}"/>
    <cellStyle name="Normal 28 11 3 2 2" xfId="27041" xr:uid="{CD1894E8-3FBC-485E-8BFA-F12BC70349B2}"/>
    <cellStyle name="Normal 28 11 4" xfId="27042" xr:uid="{B6504AB0-48B6-4042-A605-FE0AA17CD621}"/>
    <cellStyle name="Normal 28 11 4 2" xfId="27043" xr:uid="{5143F4A3-413E-44D3-9D5D-5422FDB353FF}"/>
    <cellStyle name="Normal 28 12" xfId="27044" xr:uid="{C2DD37C3-BA95-4BF9-B246-564EF4412FFD}"/>
    <cellStyle name="Normal 28 12 2" xfId="27045" xr:uid="{D37FD7CC-D04B-47F5-B710-3B6F3A689815}"/>
    <cellStyle name="Normal 28 12 2 2" xfId="27046" xr:uid="{9E653580-8573-41B6-8A95-FB2E1539274A}"/>
    <cellStyle name="Normal 28 12 2 2 2" xfId="27047" xr:uid="{EF26144C-64AE-4D8B-B727-632C05AEF33A}"/>
    <cellStyle name="Normal 28 12 3" xfId="27048" xr:uid="{0DF0CC70-6BA0-422F-8D2F-7CA795793161}"/>
    <cellStyle name="Normal 28 12 3 2" xfId="27049" xr:uid="{738A7D11-EFC6-4ADF-8574-35B2141E748F}"/>
    <cellStyle name="Normal 28 12 3 2 2" xfId="27050" xr:uid="{5FA0A111-15C4-4E1C-8557-869540F8302D}"/>
    <cellStyle name="Normal 28 12 4" xfId="27051" xr:uid="{207B9BF2-E6E4-4E11-8833-7EFBA4F20472}"/>
    <cellStyle name="Normal 28 12 4 2" xfId="27052" xr:uid="{9BB67E43-147E-466A-95DE-AABB70A9EFFA}"/>
    <cellStyle name="Normal 28 13" xfId="27053" xr:uid="{A708E015-43DE-4D30-96F7-A285B99A0485}"/>
    <cellStyle name="Normal 28 13 2" xfId="27054" xr:uid="{BB93CE6B-ECD1-4C27-B300-9BECBB6822FB}"/>
    <cellStyle name="Normal 28 13 2 2" xfId="27055" xr:uid="{BB805915-1966-4CAE-ADB9-96A019B91DB5}"/>
    <cellStyle name="Normal 28 13 2 2 2" xfId="27056" xr:uid="{A069813A-A79B-437D-ACDF-B680838934E2}"/>
    <cellStyle name="Normal 28 13 3" xfId="27057" xr:uid="{9FD9E852-E3CE-444F-850B-649F7B3BFCED}"/>
    <cellStyle name="Normal 28 13 3 2" xfId="27058" xr:uid="{CA75D48D-2C91-4D08-8958-7B3A67C5977A}"/>
    <cellStyle name="Normal 28 13 3 2 2" xfId="27059" xr:uid="{2ACD6CF9-88A2-4433-B1D3-716F3B63DB9D}"/>
    <cellStyle name="Normal 28 13 4" xfId="27060" xr:uid="{28AD2C5B-BED6-4BEE-9705-09231F830F0B}"/>
    <cellStyle name="Normal 28 13 4 2" xfId="27061" xr:uid="{53657684-C353-4BF1-96C1-9F4648397864}"/>
    <cellStyle name="Normal 28 14" xfId="27062" xr:uid="{4EB0FB43-E00B-46EE-BAD9-AD060955F8D8}"/>
    <cellStyle name="Normal 28 15" xfId="27063" xr:uid="{9AFAD4F0-0D7E-4950-BAA6-1351CE80B663}"/>
    <cellStyle name="Normal 28 16" xfId="27064" xr:uid="{23028BBC-0F57-4210-9166-EE69402E329F}"/>
    <cellStyle name="Normal 28 17" xfId="27065" xr:uid="{6E2D544E-6669-414A-AC79-54D16D02CEC2}"/>
    <cellStyle name="Normal 28 18" xfId="27066" xr:uid="{1E1D09DF-0F83-4828-AB13-A489525DA436}"/>
    <cellStyle name="Normal 28 19" xfId="27067" xr:uid="{D0F36C35-E505-443E-8B3E-CF27C09AFAC4}"/>
    <cellStyle name="Normal 28 2" xfId="5497" xr:uid="{B7E42FFE-BDF9-46CF-977B-B3F1FB323DCB}"/>
    <cellStyle name="Normal 28 2 2" xfId="5498" xr:uid="{1F312BEA-7269-4216-B133-2C0437B340EE}"/>
    <cellStyle name="Normal 28 2 2 2" xfId="17450" xr:uid="{682A32C3-A1D6-4A56-9C6B-591477B4E40E}"/>
    <cellStyle name="Normal 28 2 2 2 2" xfId="27071" xr:uid="{9C6304E9-0E21-4D80-B3C7-2A56855BD560}"/>
    <cellStyle name="Normal 28 2 2 2 3" xfId="27070" xr:uid="{E789C248-D4F0-4ADF-A3C2-B957FE227582}"/>
    <cellStyle name="Normal 28 2 2 3" xfId="11145" xr:uid="{68CA62B3-AECA-4554-B76F-9933B8FC61BA}"/>
    <cellStyle name="Normal 28 2 2 4" xfId="27069" xr:uid="{F85150C0-32FA-4078-BF62-3867C52F0852}"/>
    <cellStyle name="Normal 28 2 3" xfId="17449" xr:uid="{2DE565A1-3759-4DC0-A02A-5B17B693978E}"/>
    <cellStyle name="Normal 28 2 3 2" xfId="27073" xr:uid="{B17DD490-E4FA-470D-832E-1BB7EDD9296B}"/>
    <cellStyle name="Normal 28 2 3 2 2" xfId="27074" xr:uid="{EBC8C3CC-1F97-4366-B8C4-421C8E71A868}"/>
    <cellStyle name="Normal 28 2 3 3" xfId="27072" xr:uid="{60D582C9-2D50-48F5-9EE7-63F38AD911FE}"/>
    <cellStyle name="Normal 28 2 4" xfId="11144" xr:uid="{E760B3AA-70DB-4E93-A048-065C614AF46D}"/>
    <cellStyle name="Normal 28 2 4 2" xfId="27076" xr:uid="{71E31F35-5D4D-47D6-B28D-A7959465B5AE}"/>
    <cellStyle name="Normal 28 2 4 3" xfId="27075" xr:uid="{DE4C6F44-459A-4780-9953-E594ED4EE0AC}"/>
    <cellStyle name="Normal 28 2 5" xfId="27068" xr:uid="{51860B6E-0D18-453D-A00F-5E0C79029DA7}"/>
    <cellStyle name="Normal 28 20" xfId="27077" xr:uid="{E9F0F081-4CD2-4F62-89D3-11E9A7127300}"/>
    <cellStyle name="Normal 28 20 2" xfId="27078" xr:uid="{F42DB864-958D-4F92-B833-C95B74F11F19}"/>
    <cellStyle name="Normal 28 21" xfId="27079" xr:uid="{EEF2309E-2EC7-452E-B815-51A02E3F4D73}"/>
    <cellStyle name="Normal 28 22" xfId="27080" xr:uid="{C553CFC8-B32B-4863-81FE-FAB34E4C2F41}"/>
    <cellStyle name="Normal 28 3" xfId="5499" xr:uid="{28106D52-BF8D-4849-891A-56D1554A9D0D}"/>
    <cellStyle name="Normal 28 3 2" xfId="17451" xr:uid="{257DBB5E-BBF5-4C0D-8ED4-32231042E974}"/>
    <cellStyle name="Normal 28 3 2 2" xfId="27083" xr:uid="{1F9DDAA3-CAD9-4493-B957-8FD9D04090E4}"/>
    <cellStyle name="Normal 28 3 2 2 2" xfId="27084" xr:uid="{DAECFC6A-1C66-4397-A0C0-8159AF1F52F3}"/>
    <cellStyle name="Normal 28 3 2 3" xfId="27082" xr:uid="{6F28AB73-BC13-4AEB-AC8C-E27D842E2BAC}"/>
    <cellStyle name="Normal 28 3 3" xfId="11146" xr:uid="{8BBD16E9-472F-44D7-B06F-12056F3D7739}"/>
    <cellStyle name="Normal 28 3 3 2" xfId="27086" xr:uid="{9916367F-856C-41C5-BA5B-5C25DC0CD0A9}"/>
    <cellStyle name="Normal 28 3 3 2 2" xfId="27087" xr:uid="{FA7469C9-78A8-4DA3-90A9-6B4ECC27EE3F}"/>
    <cellStyle name="Normal 28 3 3 3" xfId="27085" xr:uid="{C4CC261F-0F4E-4AC8-9BE6-22783FDAA07E}"/>
    <cellStyle name="Normal 28 3 4" xfId="27088" xr:uid="{64AF1B17-240C-4A79-96F8-E60FA5C7E112}"/>
    <cellStyle name="Normal 28 3 4 2" xfId="27089" xr:uid="{EFECF63E-3E20-4E27-A103-9C54A43FE568}"/>
    <cellStyle name="Normal 28 3 5" xfId="27081" xr:uid="{4585ACA7-AC75-48BF-BFCB-615AD50731C5}"/>
    <cellStyle name="Normal 28 4" xfId="17448" xr:uid="{82598609-9A88-4F2F-ACE1-188A8852B5A4}"/>
    <cellStyle name="Normal 28 4 2" xfId="27091" xr:uid="{C057FEB0-E9F7-46ED-BF61-C0CB5AA986A6}"/>
    <cellStyle name="Normal 28 4 2 2" xfId="27092" xr:uid="{7878FE20-6961-4711-9D83-600E1CDA2468}"/>
    <cellStyle name="Normal 28 4 2 2 2" xfId="27093" xr:uid="{B10E3D8C-3851-46FA-A768-92006A1EC0B4}"/>
    <cellStyle name="Normal 28 4 3" xfId="27094" xr:uid="{196A3485-A992-4CC9-87C2-CC5AC6D68024}"/>
    <cellStyle name="Normal 28 4 3 2" xfId="27095" xr:uid="{C6050C99-8CB1-4BCE-8661-9EB92E51348E}"/>
    <cellStyle name="Normal 28 4 3 2 2" xfId="27096" xr:uid="{70DAAFC5-2A52-493B-BCD7-C0DFBF8E4BCD}"/>
    <cellStyle name="Normal 28 4 4" xfId="27097" xr:uid="{5AF9F584-A790-4835-B6A4-BE52249E746D}"/>
    <cellStyle name="Normal 28 4 4 2" xfId="27098" xr:uid="{50F568ED-1059-4475-BCC7-CC81103810A8}"/>
    <cellStyle name="Normal 28 4 5" xfId="27090" xr:uid="{17CB9B9D-AC91-439F-B8F0-BA866C39F2EA}"/>
    <cellStyle name="Normal 28 5" xfId="11143" xr:uid="{4FD754BD-91C9-4EDE-A706-BC3A146319AC}"/>
    <cellStyle name="Normal 28 5 2" xfId="27100" xr:uid="{61B34D3E-E6BC-42FB-BB1C-AF162FF904CE}"/>
    <cellStyle name="Normal 28 5 2 2" xfId="27101" xr:uid="{57D22E0B-570E-4462-B982-04317DD52DC2}"/>
    <cellStyle name="Normal 28 5 2 2 2" xfId="27102" xr:uid="{104809FE-2F8F-4906-8100-C74D9FBC6C5D}"/>
    <cellStyle name="Normal 28 5 3" xfId="27103" xr:uid="{3CA0E8FC-B7C8-4F73-A4C7-5F846FF84C45}"/>
    <cellStyle name="Normal 28 5 3 2" xfId="27104" xr:uid="{248701DA-2F24-4343-B65E-C72CD93ED2D8}"/>
    <cellStyle name="Normal 28 5 3 2 2" xfId="27105" xr:uid="{224BF7BA-C028-4236-8800-122BA29CE3D4}"/>
    <cellStyle name="Normal 28 5 4" xfId="27106" xr:uid="{883C8925-A0DB-4A04-A011-B00CBCD75520}"/>
    <cellStyle name="Normal 28 5 4 2" xfId="27107" xr:uid="{E316D6E7-50F2-4878-91A0-851BD0F13A19}"/>
    <cellStyle name="Normal 28 5 5" xfId="27099" xr:uid="{E1D67585-AFC7-4EED-930A-B1B5E5776401}"/>
    <cellStyle name="Normal 28 6" xfId="18264" xr:uid="{4BE6BFD4-BB6E-434D-802B-E4AB4F8E0B04}"/>
    <cellStyle name="Normal 28 6 2" xfId="27109" xr:uid="{9E224F66-F28D-4E0D-995A-3CE96040A163}"/>
    <cellStyle name="Normal 28 6 2 2" xfId="27110" xr:uid="{0295BA6D-AC78-4584-BD0C-F1DA4E920A90}"/>
    <cellStyle name="Normal 28 6 2 2 2" xfId="27111" xr:uid="{9FE0F661-1622-4F73-B6C0-B901822F1911}"/>
    <cellStyle name="Normal 28 6 3" xfId="27112" xr:uid="{492D0F3B-2400-44F9-9187-703F95C75115}"/>
    <cellStyle name="Normal 28 6 3 2" xfId="27113" xr:uid="{8DA9D1F1-3EF7-42A5-B82C-1BA37511555E}"/>
    <cellStyle name="Normal 28 6 3 2 2" xfId="27114" xr:uid="{C1023B10-BFA7-403F-A211-290A94F6E7AA}"/>
    <cellStyle name="Normal 28 6 4" xfId="27115" xr:uid="{7B6AED70-A5EA-4E52-BE04-AC5743AA9F55}"/>
    <cellStyle name="Normal 28 6 4 2" xfId="27116" xr:uid="{473CD2EF-0BDF-4860-B579-3DC2000F89E0}"/>
    <cellStyle name="Normal 28 6 5" xfId="27108" xr:uid="{266C981D-330C-4B5E-B51F-60189481C30D}"/>
    <cellStyle name="Normal 28 7" xfId="27117" xr:uid="{2C8F3238-5195-4570-A039-ACCF89D4EFD2}"/>
    <cellStyle name="Normal 28 7 2" xfId="27118" xr:uid="{AFB95D95-2CAD-498A-B744-3E96CB8BD45A}"/>
    <cellStyle name="Normal 28 7 2 2" xfId="27119" xr:uid="{9A28F02E-440C-4A72-9AEC-A28666F92FA5}"/>
    <cellStyle name="Normal 28 7 2 2 2" xfId="27120" xr:uid="{2AAC6B15-2BA6-4467-A3BC-A23025BD9899}"/>
    <cellStyle name="Normal 28 7 3" xfId="27121" xr:uid="{F135897A-C649-4282-BA53-33B378DF6DF4}"/>
    <cellStyle name="Normal 28 7 3 2" xfId="27122" xr:uid="{29E961DC-1280-4AFA-8785-0C2FAABDBB34}"/>
    <cellStyle name="Normal 28 7 3 2 2" xfId="27123" xr:uid="{739FB9A8-F853-4E1F-99DF-DDE4C59A4D9F}"/>
    <cellStyle name="Normal 28 7 4" xfId="27124" xr:uid="{822067DF-3904-4D22-B0B2-29A115760417}"/>
    <cellStyle name="Normal 28 7 4 2" xfId="27125" xr:uid="{4C19FD0C-84FC-4E4A-9C48-1275A8EB2FBF}"/>
    <cellStyle name="Normal 28 8" xfId="27126" xr:uid="{E616471E-1EAB-40F5-84D6-56BDB6502033}"/>
    <cellStyle name="Normal 28 8 2" xfId="27127" xr:uid="{6FA53BA8-3577-4938-AA28-487B4E662805}"/>
    <cellStyle name="Normal 28 8 2 2" xfId="27128" xr:uid="{80274084-8D16-4348-85FA-5B16B9EB98B7}"/>
    <cellStyle name="Normal 28 8 2 2 2" xfId="27129" xr:uid="{903CACE0-0942-4851-A4E6-48FCE858EEDF}"/>
    <cellStyle name="Normal 28 8 3" xfId="27130" xr:uid="{DDD0FB90-9532-4FC1-B1D1-1D6C5767FB7A}"/>
    <cellStyle name="Normal 28 8 3 2" xfId="27131" xr:uid="{4E9879EB-EAB2-4CD5-B22F-A17FFDBA3CFA}"/>
    <cellStyle name="Normal 28 8 3 2 2" xfId="27132" xr:uid="{F6C13313-C865-4581-9678-9E673A213E58}"/>
    <cellStyle name="Normal 28 8 4" xfId="27133" xr:uid="{DE3E2D0B-D8B0-48A3-96B2-10E164644FD9}"/>
    <cellStyle name="Normal 28 8 4 2" xfId="27134" xr:uid="{AC18DC58-E267-4624-92FD-E999187B772F}"/>
    <cellStyle name="Normal 28 9" xfId="27135" xr:uid="{7923D333-0F03-4951-B9D0-224B19EA252E}"/>
    <cellStyle name="Normal 28 9 2" xfId="27136" xr:uid="{C0C560E1-AA65-4509-9D05-C4AF7B7AED8E}"/>
    <cellStyle name="Normal 28 9 2 2" xfId="27137" xr:uid="{3E0C553B-457C-4B3B-8FFD-6260AA248E99}"/>
    <cellStyle name="Normal 28 9 2 2 2" xfId="27138" xr:uid="{BB9617EC-BB57-4538-BD38-5616B570E560}"/>
    <cellStyle name="Normal 28 9 3" xfId="27139" xr:uid="{7B09642A-1FCB-4ECD-B04F-00F820EB5DD3}"/>
    <cellStyle name="Normal 28 9 3 2" xfId="27140" xr:uid="{6A8C0F41-A276-4B07-9CF5-3A5CDCA18878}"/>
    <cellStyle name="Normal 28 9 3 2 2" xfId="27141" xr:uid="{D12CC4D8-B616-45CF-8FE2-685868C63F6E}"/>
    <cellStyle name="Normal 28 9 4" xfId="27142" xr:uid="{6B74F985-96FF-4B13-98D9-0C26653ED778}"/>
    <cellStyle name="Normal 28 9 4 2" xfId="27143" xr:uid="{BBA6FBAE-D9DB-4422-8F05-72E08C042473}"/>
    <cellStyle name="Normal 29" xfId="5500" xr:uid="{1FC2BEFE-D7B6-4EE2-859A-DE989C1FB80B}"/>
    <cellStyle name="Normal 29 10" xfId="17452" xr:uid="{600FB637-BA04-48D1-A617-4DC1D808720A}"/>
    <cellStyle name="Normal 29 10 2" xfId="27145" xr:uid="{68CB05E2-E68C-4950-8345-62E1590CE075}"/>
    <cellStyle name="Normal 29 10 2 2" xfId="27146" xr:uid="{26E7D832-47D8-4625-AC42-092E8DAE6FE8}"/>
    <cellStyle name="Normal 29 10 2 2 2" xfId="27147" xr:uid="{691D28A2-4BC5-497E-BB22-4FD4EA6CAA78}"/>
    <cellStyle name="Normal 29 10 3" xfId="27148" xr:uid="{5E90BAD8-F708-4BFC-A605-B8E55A462A37}"/>
    <cellStyle name="Normal 29 10 3 2" xfId="27149" xr:uid="{BB5143E6-4F10-4C81-920B-38EF7CBB2269}"/>
    <cellStyle name="Normal 29 10 3 2 2" xfId="27150" xr:uid="{5CD0FD62-F268-47C8-81B5-F2E38670F736}"/>
    <cellStyle name="Normal 29 10 4" xfId="27151" xr:uid="{A7A893B6-05A9-4410-A51C-1635412DE07E}"/>
    <cellStyle name="Normal 29 10 4 2" xfId="27152" xr:uid="{9E6491B0-D8A6-4F0F-A498-DFC752E64223}"/>
    <cellStyle name="Normal 29 10 5" xfId="27144" xr:uid="{90134AF6-2C5E-4CB6-A2F9-5BFC0A5142CC}"/>
    <cellStyle name="Normal 29 10 6" xfId="33221" xr:uid="{721A88E7-437B-437C-8A2F-59846A4A6160}"/>
    <cellStyle name="Normal 29 11" xfId="17824" xr:uid="{5250F565-9FE2-46BD-A905-AE24504AFB69}"/>
    <cellStyle name="Normal 29 11 2" xfId="27154" xr:uid="{D18C0FF2-206A-4D97-8CC4-74A7337F8ABA}"/>
    <cellStyle name="Normal 29 11 2 2" xfId="27155" xr:uid="{FE892C31-0329-40D4-8AFB-ABB66F153CC3}"/>
    <cellStyle name="Normal 29 11 2 2 2" xfId="27156" xr:uid="{15AB1FED-3D7B-4210-8827-9180008DFE4D}"/>
    <cellStyle name="Normal 29 11 3" xfId="27157" xr:uid="{F0949B1E-F8CC-4697-8B01-1299B4C35C75}"/>
    <cellStyle name="Normal 29 11 3 2" xfId="27158" xr:uid="{B5665FE1-FA67-40D1-AC4E-CC80649B9AF0}"/>
    <cellStyle name="Normal 29 11 3 2 2" xfId="27159" xr:uid="{E212F5BA-BC16-44DD-AED6-B16D16C1633E}"/>
    <cellStyle name="Normal 29 11 4" xfId="27160" xr:uid="{4C6833CE-CC86-4357-ADA4-20D576E44A86}"/>
    <cellStyle name="Normal 29 11 4 2" xfId="27161" xr:uid="{DA4A9D7B-400B-48B5-93EB-0B969033226D}"/>
    <cellStyle name="Normal 29 11 5" xfId="27153" xr:uid="{218F51A9-A5AC-499D-85A2-40696F39835F}"/>
    <cellStyle name="Normal 29 11 6" xfId="33321" xr:uid="{29B4406D-4072-4DAD-BE56-09CF236B20E3}"/>
    <cellStyle name="Normal 29 12" xfId="18077" xr:uid="{5113916D-C68C-44DB-9249-A51B766604B8}"/>
    <cellStyle name="Normal 29 12 2" xfId="27163" xr:uid="{C569ABB6-2C44-4B33-850A-8B80BBEDACFC}"/>
    <cellStyle name="Normal 29 12 2 2" xfId="27164" xr:uid="{DB915E93-60D2-4400-A7A0-17823DFA73FF}"/>
    <cellStyle name="Normal 29 12 2 2 2" xfId="27165" xr:uid="{22A37883-DBB2-4044-94CA-0E049940CCDA}"/>
    <cellStyle name="Normal 29 12 3" xfId="27166" xr:uid="{28516AA1-58CA-4F9A-9C76-EFF43AE20255}"/>
    <cellStyle name="Normal 29 12 3 2" xfId="27167" xr:uid="{36DC821A-9A36-4D98-BE36-D33E36462910}"/>
    <cellStyle name="Normal 29 12 3 2 2" xfId="27168" xr:uid="{69B445B1-F67A-4719-AC87-B342615E2A45}"/>
    <cellStyle name="Normal 29 12 4" xfId="27169" xr:uid="{9E8B1789-360E-40B7-A657-5079207CEAE8}"/>
    <cellStyle name="Normal 29 12 4 2" xfId="27170" xr:uid="{133E8442-014C-44A6-893A-9AC0992F2C6A}"/>
    <cellStyle name="Normal 29 12 5" xfId="27162" xr:uid="{F2A55BB3-C957-4CC1-B451-35CEDB161B4B}"/>
    <cellStyle name="Normal 29 12 6" xfId="33421" xr:uid="{CC61761C-292B-4A39-BD32-E0DBB541719C}"/>
    <cellStyle name="Normal 29 13" xfId="11147" xr:uid="{01BE0BB0-22AF-4A2B-89BA-577162E7D967}"/>
    <cellStyle name="Normal 29 13 2" xfId="27172" xr:uid="{9082D3C0-BD0B-4ADA-80B6-515F7052CF98}"/>
    <cellStyle name="Normal 29 13 2 2" xfId="27173" xr:uid="{40053421-7964-421C-B917-962A838A3712}"/>
    <cellStyle name="Normal 29 13 2 2 2" xfId="27174" xr:uid="{69B3206B-A3BE-4CFA-8111-1EDD8759C346}"/>
    <cellStyle name="Normal 29 13 3" xfId="27175" xr:uid="{727F798C-65D0-4AE5-99DD-121C012B21DC}"/>
    <cellStyle name="Normal 29 13 3 2" xfId="27176" xr:uid="{4DB3F3B6-671D-4135-A562-AF783D547996}"/>
    <cellStyle name="Normal 29 13 3 2 2" xfId="27177" xr:uid="{B57692CC-D7AA-491D-8184-E8968779F996}"/>
    <cellStyle name="Normal 29 13 4" xfId="27178" xr:uid="{175E8B51-2AF6-4996-99BF-BCAA303206EA}"/>
    <cellStyle name="Normal 29 13 4 2" xfId="27179" xr:uid="{F09A66CB-2687-4B28-AA8D-F86C496B80DD}"/>
    <cellStyle name="Normal 29 13 5" xfId="27171" xr:uid="{DA385A75-7A23-4199-A4EC-08B09DD855E6}"/>
    <cellStyle name="Normal 29 13 6" xfId="32424" xr:uid="{E82A91B9-05A5-44C3-9423-D52DF3447B67}"/>
    <cellStyle name="Normal 29 14" xfId="18266" xr:uid="{065417BB-CA18-4E57-926B-E28702A2A0D5}"/>
    <cellStyle name="Normal 29 14 2" xfId="27180" xr:uid="{27629B75-BA8B-44F3-9B0A-3276D20CB6F5}"/>
    <cellStyle name="Normal 29 15" xfId="27181" xr:uid="{00EDB409-63F7-464F-A21D-B5EA55C9A8BF}"/>
    <cellStyle name="Normal 29 16" xfId="27182" xr:uid="{09E747D4-0845-4DB7-923C-34BE1D3FE124}"/>
    <cellStyle name="Normal 29 17" xfId="27183" xr:uid="{CA90566E-A938-4240-B5FD-F6606ADFBBE5}"/>
    <cellStyle name="Normal 29 18" xfId="27184" xr:uid="{C19CE19C-FC2D-42C0-AF1E-F95CA6504111}"/>
    <cellStyle name="Normal 29 19" xfId="27185" xr:uid="{EF2EA873-E317-4085-A3B9-E3558098772A}"/>
    <cellStyle name="Normal 29 2" xfId="5501" xr:uid="{F03C801E-31F9-4F02-B743-C938FA43EC56}"/>
    <cellStyle name="Normal 29 2 10" xfId="17825" xr:uid="{D9C5A208-0378-4319-B6F3-91394112666A}"/>
    <cellStyle name="Normal 29 2 10 2" xfId="33322" xr:uid="{AD2FAEC2-B359-441D-B84E-24196F7F7672}"/>
    <cellStyle name="Normal 29 2 11" xfId="18078" xr:uid="{9CCAA69D-A30A-42FE-831D-3AD04C76B3FB}"/>
    <cellStyle name="Normal 29 2 11 2" xfId="33422" xr:uid="{2C13B3A7-C473-451C-A6AC-CF88A7CF69AD}"/>
    <cellStyle name="Normal 29 2 12" xfId="11148" xr:uid="{F76C469D-6B4E-405D-A7E0-C5E831489A82}"/>
    <cellStyle name="Normal 29 2 12 2" xfId="32425" xr:uid="{1C5B2168-A9E9-4EE1-94A3-9B146368B653}"/>
    <cellStyle name="Normal 29 2 13" xfId="27186" xr:uid="{F7B5C28D-C9B2-4243-9F66-AB90E322E5BC}"/>
    <cellStyle name="Normal 29 2 14" xfId="32322" xr:uid="{B252AD32-0211-402F-9E8B-0F419C4BB27C}"/>
    <cellStyle name="Normal 29 2 2" xfId="11385" xr:uid="{E816AA3A-B49F-41E4-B456-66D1ADCA4C7C}"/>
    <cellStyle name="Normal 29 2 2 2" xfId="27188" xr:uid="{D8F39EC0-AD5B-4A7E-BF6B-D8DDE1E7319B}"/>
    <cellStyle name="Normal 29 2 2 2 2" xfId="27189" xr:uid="{62399E0C-60CF-4A06-98B3-588188F3B65A}"/>
    <cellStyle name="Normal 29 2 2 3" xfId="27187" xr:uid="{F2D81ED7-EDB2-4677-9BF2-A4FD97C1421C}"/>
    <cellStyle name="Normal 29 2 2 4" xfId="32522" xr:uid="{3CF5DADE-036E-4D70-B747-2DF1158CB782}"/>
    <cellStyle name="Normal 29 2 3" xfId="11506" xr:uid="{BF9815A1-A927-43D1-BCA9-D67A4383E730}"/>
    <cellStyle name="Normal 29 2 3 2" xfId="27191" xr:uid="{A457388E-F15D-49F1-B7F0-A75C1A81849E}"/>
    <cellStyle name="Normal 29 2 3 2 2" xfId="27192" xr:uid="{7DE2EDF0-E555-4A5F-B0B4-0703A6704C85}"/>
    <cellStyle name="Normal 29 2 3 3" xfId="27190" xr:uid="{CE338655-02DD-4B44-B04A-E3DF697F9800}"/>
    <cellStyle name="Normal 29 2 3 4" xfId="32622" xr:uid="{AED1FCDC-EBCE-4520-8BAA-0DA97011C450}"/>
    <cellStyle name="Normal 29 2 4" xfId="11606" xr:uid="{20E2710F-CA85-4FC9-8358-953B1372476F}"/>
    <cellStyle name="Normal 29 2 4 2" xfId="27193" xr:uid="{F9736DAA-7A7D-4ED4-9EC0-084B4105CDA9}"/>
    <cellStyle name="Normal 29 2 4 3" xfId="32722" xr:uid="{492EF170-15DF-408A-8879-3D91896E0118}"/>
    <cellStyle name="Normal 29 2 5" xfId="11706" xr:uid="{86EB16F8-331F-462B-B7E0-226B280F8B92}"/>
    <cellStyle name="Normal 29 2 5 2" xfId="27194" xr:uid="{D42BA6CE-6DF4-47BF-B2F5-E3A934C77423}"/>
    <cellStyle name="Normal 29 2 5 3" xfId="32822" xr:uid="{8F1CD9B5-53A9-4068-ADE6-9D2281C40C71}"/>
    <cellStyle name="Normal 29 2 6" xfId="11806" xr:uid="{0C3DE119-0A7B-4969-94D2-FEEFB4601910}"/>
    <cellStyle name="Normal 29 2 6 2" xfId="27195" xr:uid="{5E13FAEA-B6E3-40BE-BC7A-F1E52C79A5B5}"/>
    <cellStyle name="Normal 29 2 6 3" xfId="32922" xr:uid="{356EF7D5-226A-4957-80C7-64DF92B682A7}"/>
    <cellStyle name="Normal 29 2 7" xfId="11906" xr:uid="{11D98C4A-7CAD-458B-99A6-5F596C76D3BC}"/>
    <cellStyle name="Normal 29 2 7 2" xfId="27196" xr:uid="{22F10FF0-CE18-479C-B6C4-D434E0F36962}"/>
    <cellStyle name="Normal 29 2 7 3" xfId="33022" xr:uid="{B7C8C1FB-D5C0-4B8C-8731-A3544ABEC86A}"/>
    <cellStyle name="Normal 29 2 8" xfId="12006" xr:uid="{86424BC3-6C59-4F10-98CC-2671605F2786}"/>
    <cellStyle name="Normal 29 2 8 2" xfId="33122" xr:uid="{158A714F-1102-4B71-B725-E34203644CF8}"/>
    <cellStyle name="Normal 29 2 9" xfId="17453" xr:uid="{187C2CF4-5E9F-4FBF-906C-634C2EC18891}"/>
    <cellStyle name="Normal 29 2 9 2" xfId="33222" xr:uid="{78213886-CD46-44DD-A0F9-A02C96C6F7D4}"/>
    <cellStyle name="Normal 29 20" xfId="27197" xr:uid="{6F5A8DBA-12AF-4BB2-A6BC-B684242320A9}"/>
    <cellStyle name="Normal 29 21" xfId="27198" xr:uid="{2EF8FA49-E1D2-487F-B747-78A94FE29E11}"/>
    <cellStyle name="Normal 29 22" xfId="32321" xr:uid="{0D8B6C24-5696-4040-AD69-B0FD3E13C129}"/>
    <cellStyle name="Normal 29 3" xfId="11384" xr:uid="{598C43B7-5F1D-4E3A-976A-48F4D4B7053A}"/>
    <cellStyle name="Normal 29 3 2" xfId="27200" xr:uid="{0ECCAD01-C204-4C01-99FD-970869BD04FA}"/>
    <cellStyle name="Normal 29 3 2 2" xfId="27201" xr:uid="{AA8ED384-8DFC-4EE5-936D-C03892354B9B}"/>
    <cellStyle name="Normal 29 3 2 2 2" xfId="27202" xr:uid="{9DC76A36-44D0-4A67-A87C-1BF75E8825BF}"/>
    <cellStyle name="Normal 29 3 3" xfId="27203" xr:uid="{CC7BDEFD-FC74-42E8-B65B-833D641FDF4E}"/>
    <cellStyle name="Normal 29 3 3 2" xfId="27204" xr:uid="{185B07A3-C7A5-40DE-8BA0-CC106BEB2F3B}"/>
    <cellStyle name="Normal 29 3 3 2 2" xfId="27205" xr:uid="{ECED082C-E9F0-4FFA-80CA-45879C5BDB56}"/>
    <cellStyle name="Normal 29 3 4" xfId="27206" xr:uid="{39EE125F-A3D1-4298-8F8E-78AAC6A2502A}"/>
    <cellStyle name="Normal 29 3 5" xfId="27207" xr:uid="{B687172E-470B-431F-BBBE-AE862B760BC7}"/>
    <cellStyle name="Normal 29 3 6" xfId="27208" xr:uid="{15B9A00D-DCCE-4639-AE5E-5A07DF24EB2D}"/>
    <cellStyle name="Normal 29 3 7" xfId="27209" xr:uid="{52362667-2A6C-4D96-AD55-0C4402EEA17B}"/>
    <cellStyle name="Normal 29 3 8" xfId="27199" xr:uid="{0A4CD366-83BD-4535-88F3-87ECDB5F7EC5}"/>
    <cellStyle name="Normal 29 3 9" xfId="32521" xr:uid="{863ED769-497A-42C3-9DDD-F73B251B8464}"/>
    <cellStyle name="Normal 29 4" xfId="11505" xr:uid="{8D25F827-AAAE-4F38-BB14-5E765F914100}"/>
    <cellStyle name="Normal 29 4 2" xfId="27211" xr:uid="{1D316209-059E-466B-9C53-5CD4E074F800}"/>
    <cellStyle name="Normal 29 4 2 2" xfId="27212" xr:uid="{B4C9A9B9-44F4-4601-A951-D87C5C145589}"/>
    <cellStyle name="Normal 29 4 2 2 2" xfId="27213" xr:uid="{690AAE4D-6022-44FF-8D05-EF6F660E99FC}"/>
    <cellStyle name="Normal 29 4 3" xfId="27214" xr:uid="{68A6C1CA-8ACF-4A58-B474-0E3B7DE61D6C}"/>
    <cellStyle name="Normal 29 4 3 2" xfId="27215" xr:uid="{C3844521-EC08-4BEC-9FDE-BA1B971DC706}"/>
    <cellStyle name="Normal 29 4 3 2 2" xfId="27216" xr:uid="{8E18CC33-2959-4B36-83B6-6E2A129F6E55}"/>
    <cellStyle name="Normal 29 4 4" xfId="27217" xr:uid="{5D944AAB-38A6-49C7-8174-4A78C190D13D}"/>
    <cellStyle name="Normal 29 4 5" xfId="27218" xr:uid="{F722A0AC-DBFF-4650-AF76-D8A3501192CC}"/>
    <cellStyle name="Normal 29 4 6" xfId="27219" xr:uid="{2B757FD4-4453-44A3-B8C7-0B2D9FBA85DB}"/>
    <cellStyle name="Normal 29 4 7" xfId="27220" xr:uid="{8198DE0C-0744-4B97-B1B1-9DAB8B12771C}"/>
    <cellStyle name="Normal 29 4 8" xfId="27210" xr:uid="{B65DEAF1-8ADB-43B9-B20E-ECBD27C3534F}"/>
    <cellStyle name="Normal 29 4 9" xfId="32621" xr:uid="{9C8E0BF3-0533-4966-A5E8-EEF30C718AD6}"/>
    <cellStyle name="Normal 29 5" xfId="11605" xr:uid="{8D775BC2-8959-4BB6-80B9-79A0E943EE36}"/>
    <cellStyle name="Normal 29 5 2" xfId="27222" xr:uid="{94B0E65A-E7C3-453C-977B-CFA55DA0F709}"/>
    <cellStyle name="Normal 29 5 2 2" xfId="27223" xr:uid="{AA4F6668-CA3F-4D34-B7DE-60CD8397DB67}"/>
    <cellStyle name="Normal 29 5 2 2 2" xfId="27224" xr:uid="{42C28770-CAFB-499A-B3D3-6E892BBDEF9D}"/>
    <cellStyle name="Normal 29 5 3" xfId="27225" xr:uid="{A01A9CB6-525F-41DE-8201-EE36CF51B91E}"/>
    <cellStyle name="Normal 29 5 3 2" xfId="27226" xr:uid="{112E005B-7BCD-4791-877F-0EAE318473F2}"/>
    <cellStyle name="Normal 29 5 3 2 2" xfId="27227" xr:uid="{870E8114-2912-4DC9-B507-4E11A2111608}"/>
    <cellStyle name="Normal 29 5 4" xfId="27228" xr:uid="{BFE0AEA3-5058-4746-8367-0AE120369EFC}"/>
    <cellStyle name="Normal 29 5 4 2" xfId="27229" xr:uid="{3B29BCC5-3680-4FB0-9680-1143542E4081}"/>
    <cellStyle name="Normal 29 5 5" xfId="27221" xr:uid="{F2883CBA-2F51-49EE-8C43-32CC81BFFA71}"/>
    <cellStyle name="Normal 29 5 6" xfId="32721" xr:uid="{765E3642-C73B-41D2-B16A-C16C9B3C1FC9}"/>
    <cellStyle name="Normal 29 6" xfId="11705" xr:uid="{2F37FAD9-B6C1-40EC-935C-F0584BD25DD5}"/>
    <cellStyle name="Normal 29 6 2" xfId="27231" xr:uid="{637582BF-90B1-43DF-BD64-808B75B0D3F3}"/>
    <cellStyle name="Normal 29 6 2 2" xfId="27232" xr:uid="{C6E5EE5D-E6BA-468C-98C5-C2EC016800EC}"/>
    <cellStyle name="Normal 29 6 2 2 2" xfId="27233" xr:uid="{83018CC9-C635-49E1-A36D-A03D2A51227D}"/>
    <cellStyle name="Normal 29 6 3" xfId="27234" xr:uid="{4252561C-AF86-4E15-8636-267F4280BA9B}"/>
    <cellStyle name="Normal 29 6 3 2" xfId="27235" xr:uid="{AA06706F-BFF6-4DAB-AEA4-A625D583CC46}"/>
    <cellStyle name="Normal 29 6 3 2 2" xfId="27236" xr:uid="{E204D905-B762-4501-A1EF-11487B22FA87}"/>
    <cellStyle name="Normal 29 6 4" xfId="27237" xr:uid="{911762DA-92B9-4EBE-9E6E-E3427CF6E2AE}"/>
    <cellStyle name="Normal 29 6 4 2" xfId="27238" xr:uid="{A1A2F5E8-824B-490B-8926-01B8BF389A03}"/>
    <cellStyle name="Normal 29 6 5" xfId="27230" xr:uid="{7598BAB7-199F-48F3-9126-9ED4905AF4FB}"/>
    <cellStyle name="Normal 29 6 6" xfId="32821" xr:uid="{DB55059B-1947-44AE-BB5E-C5BC2088A427}"/>
    <cellStyle name="Normal 29 7" xfId="11805" xr:uid="{3F01CE4A-A388-40AA-B8EA-06854DD49E5B}"/>
    <cellStyle name="Normal 29 7 2" xfId="27240" xr:uid="{9A46322A-7FBE-4151-AF5D-92207A241F20}"/>
    <cellStyle name="Normal 29 7 2 2" xfId="27241" xr:uid="{8AB1DBE1-434B-4CB5-B1C4-876ACE11437C}"/>
    <cellStyle name="Normal 29 7 2 2 2" xfId="27242" xr:uid="{528C4083-7465-49C0-9704-5AC346790473}"/>
    <cellStyle name="Normal 29 7 3" xfId="27243" xr:uid="{399AC270-762E-453E-9841-113F02323F64}"/>
    <cellStyle name="Normal 29 7 3 2" xfId="27244" xr:uid="{00FEBDD5-BE9D-48CB-ADC4-82D26E23E386}"/>
    <cellStyle name="Normal 29 7 3 2 2" xfId="27245" xr:uid="{E8A4C90F-2CC8-491F-AF0B-BEF979F0EA78}"/>
    <cellStyle name="Normal 29 7 4" xfId="27246" xr:uid="{63FEAF3D-AA33-4E41-B059-EF673B06744B}"/>
    <cellStyle name="Normal 29 7 4 2" xfId="27247" xr:uid="{C063E648-228E-418D-8BD7-54CD4E230DED}"/>
    <cellStyle name="Normal 29 7 5" xfId="27239" xr:uid="{5383E7F4-EE35-46D7-874E-65687FA3F2DB}"/>
    <cellStyle name="Normal 29 7 6" xfId="32921" xr:uid="{9F6530B5-8EF7-462C-9F51-7C635FC73AF1}"/>
    <cellStyle name="Normal 29 8" xfId="11905" xr:uid="{56D67910-69C9-470D-B7FB-19D9E5A32503}"/>
    <cellStyle name="Normal 29 8 2" xfId="27249" xr:uid="{0DD3177A-C6AD-4FAB-8306-AFABC695AF67}"/>
    <cellStyle name="Normal 29 8 2 2" xfId="27250" xr:uid="{80C60591-7EE8-4992-B585-38DADE63BC46}"/>
    <cellStyle name="Normal 29 8 2 2 2" xfId="27251" xr:uid="{868663F8-9989-4E20-A82A-90E4D245C561}"/>
    <cellStyle name="Normal 29 8 3" xfId="27252" xr:uid="{23E5CCD7-67EA-4C1B-A619-7C5D6D03B604}"/>
    <cellStyle name="Normal 29 8 3 2" xfId="27253" xr:uid="{A8153AA0-3A2A-46AA-9616-BC39C6903A39}"/>
    <cellStyle name="Normal 29 8 3 2 2" xfId="27254" xr:uid="{79C47E8B-CFCB-4F83-8A88-2BD4858002A8}"/>
    <cellStyle name="Normal 29 8 4" xfId="27255" xr:uid="{EBCB6763-E5ED-4AA5-9F22-0D1904D79BC3}"/>
    <cellStyle name="Normal 29 8 4 2" xfId="27256" xr:uid="{35509129-25C0-4E3F-B438-D0753080A93E}"/>
    <cellStyle name="Normal 29 8 5" xfId="27248" xr:uid="{F346BA9D-F591-40BD-AD22-79A959BA67AE}"/>
    <cellStyle name="Normal 29 8 6" xfId="33021" xr:uid="{B3F11159-2AC3-4929-9A3C-09B586BC9085}"/>
    <cellStyle name="Normal 29 9" xfId="12005" xr:uid="{B2DDD117-3797-42D5-BB7D-BB5EDA752197}"/>
    <cellStyle name="Normal 29 9 2" xfId="27258" xr:uid="{E9596E4F-407D-4D72-8945-66C1C9F5CAC7}"/>
    <cellStyle name="Normal 29 9 2 2" xfId="27259" xr:uid="{3659FC03-130C-4DB0-8FEF-3F080EEDA5ED}"/>
    <cellStyle name="Normal 29 9 2 2 2" xfId="27260" xr:uid="{5E3B4B78-4F14-4A1D-9181-C5203C4A0448}"/>
    <cellStyle name="Normal 29 9 3" xfId="27261" xr:uid="{EE5BB769-B050-456D-A11D-C202E0579A59}"/>
    <cellStyle name="Normal 29 9 3 2" xfId="27262" xr:uid="{FB9BD672-3D13-4A91-9167-326A3AC4FB1C}"/>
    <cellStyle name="Normal 29 9 3 2 2" xfId="27263" xr:uid="{2D91BB60-611F-445C-B259-8891C203998E}"/>
    <cellStyle name="Normal 29 9 4" xfId="27264" xr:uid="{A2864204-3FBA-4192-ABBE-1751EDB22855}"/>
    <cellStyle name="Normal 29 9 4 2" xfId="27265" xr:uid="{052E2356-354A-4D61-818E-E1F0BD32B121}"/>
    <cellStyle name="Normal 29 9 5" xfId="27257" xr:uid="{04A530CB-02BC-474F-8999-5C48838A07CB}"/>
    <cellStyle name="Normal 29 9 6" xfId="33121" xr:uid="{6C466F85-2163-4B21-8F5D-FE7BEC445274}"/>
    <cellStyle name="Normal 3" xfId="5502" xr:uid="{008F504E-DE4B-4DC7-B80A-31B8004C5AC2}"/>
    <cellStyle name="Normal 3 10" xfId="27266" xr:uid="{ADACB37E-9853-4B45-A134-1874551E3472}"/>
    <cellStyle name="Normal 3 10 2" xfId="27267" xr:uid="{4DD2B575-3B97-4002-888B-7C82F22B2539}"/>
    <cellStyle name="Normal 3 10 2 2" xfId="27268" xr:uid="{EA0171EB-778C-4F08-BCF0-98BF37E12CE1}"/>
    <cellStyle name="Normal 3 10 2 2 2" xfId="27269" xr:uid="{BBEE1601-9087-4E07-8EAA-3B426F35C6F6}"/>
    <cellStyle name="Normal 3 10 3" xfId="27270" xr:uid="{CE933F11-FF3C-41E9-96BF-54E9A64F0374}"/>
    <cellStyle name="Normal 3 10 3 2" xfId="27271" xr:uid="{EF3415EF-B554-4A30-A991-1E321E175E77}"/>
    <cellStyle name="Normal 3 10 3 2 2" xfId="27272" xr:uid="{B8D8C42C-00D3-430C-80E7-6167A7301944}"/>
    <cellStyle name="Normal 3 10 4" xfId="27273" xr:uid="{CC4AC019-CD9A-4F6C-92A4-48583C6476E6}"/>
    <cellStyle name="Normal 3 10 4 2" xfId="27274" xr:uid="{235DA576-517D-45F7-95EE-6F8338DE1C27}"/>
    <cellStyle name="Normal 3 10 5" xfId="27275" xr:uid="{8F215410-2957-4C88-A5A9-51927A5BE59E}"/>
    <cellStyle name="Normal 3 100" xfId="27276" xr:uid="{43AC9EF8-D4CC-4DB8-B914-D691DF7D82B1}"/>
    <cellStyle name="Normal 3 100 2" xfId="27277" xr:uid="{30880AD8-2A7D-4DE7-AC24-368DDFAC597B}"/>
    <cellStyle name="Normal 3 101" xfId="27278" xr:uid="{92E50847-23FD-451B-9BC3-012EF2F37E34}"/>
    <cellStyle name="Normal 3 101 2" xfId="27279" xr:uid="{BAC8DFB4-95BE-4579-80A7-388451120F48}"/>
    <cellStyle name="Normal 3 102" xfId="27280" xr:uid="{70FE502F-DE5B-44F8-B416-8509C095587F}"/>
    <cellStyle name="Normal 3 103" xfId="27281" xr:uid="{9D927608-6CDE-4747-93DB-E7B4D3AFCBDC}"/>
    <cellStyle name="Normal 3 104" xfId="27282" xr:uid="{264603DB-9361-4D89-9C87-6053D966D315}"/>
    <cellStyle name="Normal 3 105" xfId="27283" xr:uid="{5FBC4F77-3DD4-487A-AF4B-EAA8B19EC1C0}"/>
    <cellStyle name="Normal 3 106" xfId="27284" xr:uid="{398BF7B0-4B71-487C-86FD-22793AC948A0}"/>
    <cellStyle name="Normal 3 107" xfId="27285" xr:uid="{1CD616AE-FA17-4619-A035-300F7B4B05E1}"/>
    <cellStyle name="Normal 3 108" xfId="27286" xr:uid="{9C62F984-B4CB-4600-837A-108AD6EB2B19}"/>
    <cellStyle name="Normal 3 109" xfId="27287" xr:uid="{A203D781-099A-404C-B024-73AFEBE58E50}"/>
    <cellStyle name="Normal 3 11" xfId="27288" xr:uid="{DE993CC0-0E6C-4393-9CE0-F0C9CD82B395}"/>
    <cellStyle name="Normal 3 11 2" xfId="27289" xr:uid="{ACD28A65-600E-4E89-BCC2-784425CD2ACE}"/>
    <cellStyle name="Normal 3 11 2 2" xfId="27290" xr:uid="{7D889C30-B15C-4CC6-9691-CC99F538BC9E}"/>
    <cellStyle name="Normal 3 11 2 2 2" xfId="27291" xr:uid="{57F661BE-AA84-4EC4-9794-8CA476F1560C}"/>
    <cellStyle name="Normal 3 11 3" xfId="27292" xr:uid="{44E029DC-4952-4918-A0DC-DA5AB0ABEF60}"/>
    <cellStyle name="Normal 3 11 3 2" xfId="27293" xr:uid="{B65DBB46-2E03-4F49-8A4E-5368B3AD5E3B}"/>
    <cellStyle name="Normal 3 11 3 2 2" xfId="27294" xr:uid="{2642664E-7B42-4D03-8849-45A0ED0BCAAD}"/>
    <cellStyle name="Normal 3 11 4" xfId="27295" xr:uid="{FBCDBC1F-82F3-49B7-AFBB-D8119DEE9BCE}"/>
    <cellStyle name="Normal 3 11 4 2" xfId="27296" xr:uid="{2A1BA1F7-EA09-49EE-83D8-18B5E0D4FEFC}"/>
    <cellStyle name="Normal 3 11 5" xfId="27297" xr:uid="{AAFD228E-FEA9-4F95-978D-EFA8C89EAE7E}"/>
    <cellStyle name="Normal 3 110" xfId="27298" xr:uid="{2A5E2DA8-21F5-4F11-B47A-AB1BABA23B84}"/>
    <cellStyle name="Normal 3 111" xfId="27299" xr:uid="{CC570968-4131-4046-A29D-C08F4B6AFE02}"/>
    <cellStyle name="Normal 3 112" xfId="27300" xr:uid="{631483EE-042B-4A22-8EEC-05323B831802}"/>
    <cellStyle name="Normal 3 113" xfId="27301" xr:uid="{CE1654F5-54F5-46DA-8412-67C03C85B4FE}"/>
    <cellStyle name="Normal 3 114" xfId="27302" xr:uid="{F7CF16FC-58B2-455A-AE50-9EA7AEEE1711}"/>
    <cellStyle name="Normal 3 115" xfId="27303" xr:uid="{D5DDF8C3-98A2-4DE6-9732-899CB1D6D4F3}"/>
    <cellStyle name="Normal 3 116" xfId="27304" xr:uid="{840DCC04-3419-45BB-8834-D451D2E0F17E}"/>
    <cellStyle name="Normal 3 117" xfId="27305" xr:uid="{EEA8A5E2-C67D-421D-B964-D3BA97338451}"/>
    <cellStyle name="Normal 3 118" xfId="27306" xr:uid="{6F3C5D86-3B24-4F3E-BFD1-B51B7C952D55}"/>
    <cellStyle name="Normal 3 119" xfId="27307" xr:uid="{2325FD15-2EC9-4190-A03A-F294BF5D36B0}"/>
    <cellStyle name="Normal 3 12" xfId="27308" xr:uid="{1C473811-FA18-4C11-B7BA-15DB81AF85F2}"/>
    <cellStyle name="Normal 3 12 2" xfId="27309" xr:uid="{8EFC5E83-A5F5-4351-9F8E-8409A79F24DD}"/>
    <cellStyle name="Normal 3 12 2 2" xfId="27310" xr:uid="{9F9DA100-CB92-41E5-B677-90705565332C}"/>
    <cellStyle name="Normal 3 12 2 2 2" xfId="27311" xr:uid="{9FB858A7-43CF-4630-9F73-4BEA3AC9819C}"/>
    <cellStyle name="Normal 3 12 3" xfId="27312" xr:uid="{11B67939-330F-4257-90FD-6A4FB4860897}"/>
    <cellStyle name="Normal 3 12 3 2" xfId="27313" xr:uid="{8CA25F99-9D07-48E3-9756-1BFA1389AB9B}"/>
    <cellStyle name="Normal 3 12 3 2 2" xfId="27314" xr:uid="{036E56A3-7FB7-4F77-9A00-2AA5A2A87E05}"/>
    <cellStyle name="Normal 3 12 4" xfId="27315" xr:uid="{6176A82C-EF2B-4789-B0E2-75F78E802DA2}"/>
    <cellStyle name="Normal 3 12 4 2" xfId="27316" xr:uid="{7B142BB4-0997-448A-A456-E9BA8A257283}"/>
    <cellStyle name="Normal 3 120" xfId="27317" xr:uid="{4B4BF042-E54B-4D70-B7C4-120A75E32FEB}"/>
    <cellStyle name="Normal 3 121" xfId="27318" xr:uid="{28DE4C7F-CF92-493A-9A09-537C1CFD1B2E}"/>
    <cellStyle name="Normal 3 122" xfId="33910" xr:uid="{CD52C1CE-25FA-4993-8B34-8AF05A355C48}"/>
    <cellStyle name="Normal 3 123" xfId="33943" xr:uid="{53D7E081-38DF-4AB0-BE48-858182CCDD35}"/>
    <cellStyle name="Normal 3 13" xfId="27319" xr:uid="{97D11036-1842-4CD3-BE5D-F3E0AD0496EB}"/>
    <cellStyle name="Normal 3 13 2" xfId="27320" xr:uid="{04630C31-5FEE-45E7-BE84-39A2689D194D}"/>
    <cellStyle name="Normal 3 13 2 2" xfId="27321" xr:uid="{38D198B6-932F-45ED-9295-3807671BFD25}"/>
    <cellStyle name="Normal 3 13 2 2 2" xfId="27322" xr:uid="{2915DF17-DEBD-43BB-8282-7D0D38F18516}"/>
    <cellStyle name="Normal 3 13 3" xfId="27323" xr:uid="{95925903-FCD2-470C-A0CB-74F2BB84BE01}"/>
    <cellStyle name="Normal 3 13 3 2" xfId="27324" xr:uid="{00777027-8B71-4F71-B653-906A4B89FEF3}"/>
    <cellStyle name="Normal 3 13 3 2 2" xfId="27325" xr:uid="{42A30DA8-C4A8-4259-97E0-5EBF575A7F05}"/>
    <cellStyle name="Normal 3 13 4" xfId="27326" xr:uid="{F3EFB097-086F-4AB9-B088-27B05E4007D9}"/>
    <cellStyle name="Normal 3 13 4 2" xfId="27327" xr:uid="{13A600D5-C60F-49AE-B275-E6B47907353E}"/>
    <cellStyle name="Normal 3 14" xfId="27328" xr:uid="{08D80F48-1526-432E-A523-6AE795BBF122}"/>
    <cellStyle name="Normal 3 14 2" xfId="27329" xr:uid="{2280F174-8078-4808-BF78-05C1DDC03860}"/>
    <cellStyle name="Normal 3 14 2 2" xfId="27330" xr:uid="{18EEDC0E-DAAD-474A-8B42-15086A8D3963}"/>
    <cellStyle name="Normal 3 14 2 2 2" xfId="27331" xr:uid="{6246A229-F9C3-428F-95CD-DAE11D566383}"/>
    <cellStyle name="Normal 3 14 3" xfId="27332" xr:uid="{33EAD92B-9DE6-40BE-AD23-A77FA4D7D703}"/>
    <cellStyle name="Normal 3 14 3 2" xfId="27333" xr:uid="{F8ACBAE6-95A0-498A-8870-8A5C1D7DBDDE}"/>
    <cellStyle name="Normal 3 14 3 2 2" xfId="27334" xr:uid="{547F7372-46F9-4A75-8039-CD21C6A97681}"/>
    <cellStyle name="Normal 3 14 4" xfId="27335" xr:uid="{99B37618-A465-4D96-8238-9524584425E5}"/>
    <cellStyle name="Normal 3 14 4 2" xfId="27336" xr:uid="{03890483-7B81-4377-8EA8-61637195E7EB}"/>
    <cellStyle name="Normal 3 15" xfId="27337" xr:uid="{91682593-5709-4219-980B-55EA86446F2B}"/>
    <cellStyle name="Normal 3 15 2" xfId="27338" xr:uid="{1E79DEB6-EFF4-4708-979A-BD8D707BFC0F}"/>
    <cellStyle name="Normal 3 15 2 2" xfId="27339" xr:uid="{F0CFD0F1-FA8D-44D3-BEE6-6442785621AF}"/>
    <cellStyle name="Normal 3 16" xfId="27340" xr:uid="{C0E2E52C-D103-45CA-95A2-6917F5FA87D8}"/>
    <cellStyle name="Normal 3 16 2" xfId="27341" xr:uid="{0E19E6A3-FD94-40F1-8B07-657F3B9058C1}"/>
    <cellStyle name="Normal 3 16 2 2" xfId="27342" xr:uid="{02450C7C-E5AA-480D-866D-699F6DA11338}"/>
    <cellStyle name="Normal 3 17" xfId="27343" xr:uid="{35D19AC5-8758-4907-B0F9-1EFCD41B761C}"/>
    <cellStyle name="Normal 3 17 2" xfId="27344" xr:uid="{F17C4D90-F7C9-4D7C-A29F-C0B2A625F35D}"/>
    <cellStyle name="Normal 3 17 2 2" xfId="27345" xr:uid="{2CBDEC25-0D70-44CF-8CCB-0974BED01A65}"/>
    <cellStyle name="Normal 3 18" xfId="27346" xr:uid="{DEFF44E8-8FDB-4DDA-BD4A-79F28741EECA}"/>
    <cellStyle name="Normal 3 18 2" xfId="27347" xr:uid="{6442D5B8-9EBA-4735-A4D2-BD310C74E353}"/>
    <cellStyle name="Normal 3 18 2 2" xfId="27348" xr:uid="{625149E5-5978-4A04-849A-B0810EBF34D1}"/>
    <cellStyle name="Normal 3 19" xfId="27349" xr:uid="{E576139B-0C88-447F-936E-3BEC936201C0}"/>
    <cellStyle name="Normal 3 19 2" xfId="27350" xr:uid="{4D2DDA25-3DB3-4A53-8222-BA705391334F}"/>
    <cellStyle name="Normal 3 19 2 2" xfId="27351" xr:uid="{ADDC0B06-EAC4-4EBE-BDFB-0FD6CAE3616B}"/>
    <cellStyle name="Normal 3 2" xfId="5503" xr:uid="{FA3C618B-1D32-4EF0-9BA6-3F2B07E81501}"/>
    <cellStyle name="Normal 3 2 10" xfId="27352" xr:uid="{11D01906-B160-42A9-B349-A049CA1D302D}"/>
    <cellStyle name="Normal 3 2 10 2" xfId="27353" xr:uid="{335DE443-045F-4674-BA86-8603FED1D9A5}"/>
    <cellStyle name="Normal 3 2 10 2 2" xfId="27354" xr:uid="{6C94E5B9-5953-461F-BEE5-2B06F89A1DA4}"/>
    <cellStyle name="Normal 3 2 10 2 2 2" xfId="27355" xr:uid="{55F97956-138D-4D41-9EAF-7478A0722150}"/>
    <cellStyle name="Normal 3 2 10 3" xfId="27356" xr:uid="{2AE3F564-B874-450C-BC15-43C84C7F9511}"/>
    <cellStyle name="Normal 3 2 10 3 2" xfId="27357" xr:uid="{CAAA8E30-AECB-46B4-B6E4-9CFC598C9FA6}"/>
    <cellStyle name="Normal 3 2 10 3 2 2" xfId="27358" xr:uid="{50323FCB-D333-47DC-A833-A9D5FEBDC1A1}"/>
    <cellStyle name="Normal 3 2 10 4" xfId="27359" xr:uid="{73B387D9-E6B9-4444-9D33-E6F4A01FB2D8}"/>
    <cellStyle name="Normal 3 2 10 4 2" xfId="27360" xr:uid="{1DBF90B5-A76A-443C-938C-8BD3487C7DFA}"/>
    <cellStyle name="Normal 3 2 11" xfId="27361" xr:uid="{7F155C5D-791F-47BA-9688-43703E3038FD}"/>
    <cellStyle name="Normal 3 2 11 2" xfId="27362" xr:uid="{3891FF62-7785-4D5E-AA11-77E96F107CF4}"/>
    <cellStyle name="Normal 3 2 11 2 2" xfId="27363" xr:uid="{71F6F519-3B9D-4416-9550-563DEA46A8F5}"/>
    <cellStyle name="Normal 3 2 11 2 2 2" xfId="27364" xr:uid="{7E1884FB-6A52-48D7-B454-A288E591FD1B}"/>
    <cellStyle name="Normal 3 2 11 3" xfId="27365" xr:uid="{2730975F-A59F-4C2C-A577-932329623A94}"/>
    <cellStyle name="Normal 3 2 11 3 2" xfId="27366" xr:uid="{79FE1ADE-D96A-4B0A-A6BD-AE76FED0B8EB}"/>
    <cellStyle name="Normal 3 2 11 3 2 2" xfId="27367" xr:uid="{A70F6FF5-9F83-4D4E-A231-FB2348D326D6}"/>
    <cellStyle name="Normal 3 2 11 4" xfId="27368" xr:uid="{55819856-B0C6-4D49-B0B8-3F0AD319E8EF}"/>
    <cellStyle name="Normal 3 2 11 4 2" xfId="27369" xr:uid="{1604195C-E840-42A9-8B72-9BCE65C2041D}"/>
    <cellStyle name="Normal 3 2 12" xfId="27370" xr:uid="{76B4AC8E-5A4F-44B1-8461-3FDA637AD575}"/>
    <cellStyle name="Normal 3 2 12 2" xfId="27371" xr:uid="{A5AC09AF-A369-4A38-956C-9B7BD1B6D759}"/>
    <cellStyle name="Normal 3 2 12 2 2" xfId="27372" xr:uid="{7E10C8EF-3C65-405E-9B5F-B1E2A7C3EF22}"/>
    <cellStyle name="Normal 3 2 13" xfId="27373" xr:uid="{9138199E-7A54-4750-8D4E-32466AC3DC02}"/>
    <cellStyle name="Normal 3 2 13 2" xfId="27374" xr:uid="{0A50D6A0-B435-409A-9558-CBF119385F0E}"/>
    <cellStyle name="Normal 3 2 13 2 2" xfId="27375" xr:uid="{46A0101D-C1C5-4212-BB23-60AD73225EC3}"/>
    <cellStyle name="Normal 3 2 14" xfId="27376" xr:uid="{9EF47530-05B9-4B81-8843-9AB845BA7BA1}"/>
    <cellStyle name="Normal 3 2 14 2" xfId="27377" xr:uid="{8D9FB34C-095E-4611-BAF1-781BC897FC9A}"/>
    <cellStyle name="Normal 3 2 15" xfId="27378" xr:uid="{C8E16403-CB5D-4160-9804-48566F8D2EF6}"/>
    <cellStyle name="Normal 3 2 15 2" xfId="27379" xr:uid="{20660D2E-285C-4EDF-A872-AC4E862A147E}"/>
    <cellStyle name="Normal 3 2 16" xfId="27380" xr:uid="{202798C3-5A1B-4E48-A3FD-C69BE3415507}"/>
    <cellStyle name="Normal 3 2 16 2" xfId="27381" xr:uid="{B7C11594-D91A-4D27-85D2-F2C727C27489}"/>
    <cellStyle name="Normal 3 2 17" xfId="27382" xr:uid="{804C7C76-CD2F-4003-955C-D2B707A86717}"/>
    <cellStyle name="Normal 3 2 18" xfId="27383" xr:uid="{55DEC519-E563-4C7A-B458-2032374623B9}"/>
    <cellStyle name="Normal 3 2 19" xfId="27384" xr:uid="{9D189FB9-3DEA-4949-A45B-C9A2CA9855C4}"/>
    <cellStyle name="Normal 3 2 2" xfId="5504" xr:uid="{67BA833A-6C24-41A3-8D0F-14296FB31F68}"/>
    <cellStyle name="Normal 3 2 2 10" xfId="17826" xr:uid="{088F7FD7-07A9-492A-AB67-30001C5EC5AD}"/>
    <cellStyle name="Normal 3 2 2 10 2" xfId="33323" xr:uid="{383654A5-AC07-47F4-B0E6-5108BF3A71E8}"/>
    <cellStyle name="Normal 3 2 2 11" xfId="18079" xr:uid="{97F8095A-1C27-47CC-A035-11B0C084FBB5}"/>
    <cellStyle name="Normal 3 2 2 11 2" xfId="33423" xr:uid="{3D1A94DA-FF61-4887-A3F0-4FABF23DD373}"/>
    <cellStyle name="Normal 3 2 2 12" xfId="11151" xr:uid="{A96E51A3-6F9D-40F4-875D-BAA2276F4DC0}"/>
    <cellStyle name="Normal 3 2 2 12 2" xfId="32426" xr:uid="{BBD0A55A-1EA1-49A5-A891-CAA693F2F429}"/>
    <cellStyle name="Normal 3 2 2 13" xfId="19375" xr:uid="{3FC559BF-2FFD-4CB5-B53C-D5531BD96ECE}"/>
    <cellStyle name="Normal 3 2 2 14" xfId="32323" xr:uid="{2DE0EF31-ABB6-4FB7-AC7F-7BDD32E56635}"/>
    <cellStyle name="Normal 3 2 2 2" xfId="11386" xr:uid="{09877052-2543-4CBC-BC7C-41216919428B}"/>
    <cellStyle name="Normal 3 2 2 2 2" xfId="27386" xr:uid="{3FEBF8A2-D9F8-413C-BEB9-F88978FC0CEA}"/>
    <cellStyle name="Normal 3 2 2 2 2 2" xfId="27387" xr:uid="{527F3E2A-BC36-401F-BEB9-D561AF0A4B8F}"/>
    <cellStyle name="Normal 3 2 2 2 3" xfId="27388" xr:uid="{A37926C6-CABB-4B5A-A623-39D2F2173F2A}"/>
    <cellStyle name="Normal 3 2 2 2 4" xfId="27389" xr:uid="{6474FABD-4126-4B0E-8DC3-1E94F0F3E7FC}"/>
    <cellStyle name="Normal 3 2 2 2 5" xfId="27390" xr:uid="{E5870A56-A370-4849-B2C4-ED5B0568BB73}"/>
    <cellStyle name="Normal 3 2 2 2 6" xfId="27391" xr:uid="{00F23905-10B6-4036-B3B0-7CA547A7AB57}"/>
    <cellStyle name="Normal 3 2 2 2 6 2" xfId="27392" xr:uid="{018F15BF-083E-4482-B014-061BEC94AF70}"/>
    <cellStyle name="Normal 3 2 2 2 7" xfId="27385" xr:uid="{B4D910C8-56B7-4B6E-9DF0-08451B76A950}"/>
    <cellStyle name="Normal 3 2 2 2 8" xfId="32523" xr:uid="{CF7FDD15-0214-4EF8-B43C-3B057B6F17FB}"/>
    <cellStyle name="Normal 3 2 2 3" xfId="11507" xr:uid="{0E3C5C93-D024-439D-8F9D-374DDA3F3E76}"/>
    <cellStyle name="Normal 3 2 2 3 2" xfId="27394" xr:uid="{2BF4958C-3ED3-4126-BD34-AF305F0C10D1}"/>
    <cellStyle name="Normal 3 2 2 3 2 2" xfId="27395" xr:uid="{E5E8571A-35C3-4D49-9F08-2822115CB021}"/>
    <cellStyle name="Normal 3 2 2 3 3" xfId="27393" xr:uid="{FE5E4BC2-DC40-4E41-AB43-5188179560B8}"/>
    <cellStyle name="Normal 3 2 2 3 4" xfId="32623" xr:uid="{C96B62DD-F43F-4E9B-BF9B-41D7A77A2228}"/>
    <cellStyle name="Normal 3 2 2 4" xfId="11607" xr:uid="{14234EBB-2659-42D2-8709-A059FC58F993}"/>
    <cellStyle name="Normal 3 2 2 4 2" xfId="27396" xr:uid="{CBD3B995-F1C9-458B-8C79-25CC663DC178}"/>
    <cellStyle name="Normal 3 2 2 4 3" xfId="32723" xr:uid="{C84A232D-D058-43B4-8771-B2513394B0FE}"/>
    <cellStyle name="Normal 3 2 2 5" xfId="11707" xr:uid="{121A0F31-F27C-4286-BB3E-2A225557828C}"/>
    <cellStyle name="Normal 3 2 2 5 2" xfId="27397" xr:uid="{78A70595-CDA1-450F-81C5-534C15FB07E1}"/>
    <cellStyle name="Normal 3 2 2 5 3" xfId="32823" xr:uid="{96D926E2-70CE-4801-93DE-3A00CA2EEA55}"/>
    <cellStyle name="Normal 3 2 2 6" xfId="11807" xr:uid="{0A8E95F4-BEAB-4F58-B24C-98773D569493}"/>
    <cellStyle name="Normal 3 2 2 6 2" xfId="27398" xr:uid="{4930154F-B1A6-4A55-8264-C1FDE9B0A860}"/>
    <cellStyle name="Normal 3 2 2 6 3" xfId="32923" xr:uid="{CB04CE5C-DEB2-4B9F-A4FF-F247F6A5B2B8}"/>
    <cellStyle name="Normal 3 2 2 7" xfId="11907" xr:uid="{EAFBBEF6-991C-43ED-B97E-42D2DF00576F}"/>
    <cellStyle name="Normal 3 2 2 7 2" xfId="33023" xr:uid="{9A9C09F6-6366-475A-B2EE-6990B43665A1}"/>
    <cellStyle name="Normal 3 2 2 8" xfId="12007" xr:uid="{9C132B15-550D-461A-A14A-AF33FA2D77AF}"/>
    <cellStyle name="Normal 3 2 2 8 2" xfId="33123" xr:uid="{EB3A53F3-E0DE-4618-8F6B-C4DA53475DF1}"/>
    <cellStyle name="Normal 3 2 2 9" xfId="17456" xr:uid="{B0409226-733C-4589-99C2-130C2312D4D6}"/>
    <cellStyle name="Normal 3 2 2 9 2" xfId="33223" xr:uid="{A8143733-8558-44AD-A445-56D7BF99D69D}"/>
    <cellStyle name="Normal 3 2 20" xfId="27399" xr:uid="{C0978D8C-EF35-45D7-9358-83584415C74E}"/>
    <cellStyle name="Normal 3 2 21" xfId="27400" xr:uid="{3AAF41A8-6B9A-444B-AFA7-97A999F50637}"/>
    <cellStyle name="Normal 3 2 22" xfId="27401" xr:uid="{109DCC45-6F19-4057-8E50-0A3FEB0F92C8}"/>
    <cellStyle name="Normal 3 2 23" xfId="27402" xr:uid="{EAA6A61E-B444-4A69-9FC4-894F798414E1}"/>
    <cellStyle name="Normal 3 2 24" xfId="27403" xr:uid="{FA974B9A-C23D-467F-B020-8D23495D95BF}"/>
    <cellStyle name="Normal 3 2 25" xfId="27404" xr:uid="{052461C3-B897-4117-B67F-10D81BE60F0B}"/>
    <cellStyle name="Normal 3 2 26" xfId="27405" xr:uid="{457204A9-04AF-4470-AB40-13867FDB61C0}"/>
    <cellStyle name="Normal 3 2 27" xfId="27406" xr:uid="{04BF2177-7931-46CD-94F3-ED0E417D065E}"/>
    <cellStyle name="Normal 3 2 28" xfId="27407" xr:uid="{A59EAA0E-52A9-4886-8260-BEDB208D5E26}"/>
    <cellStyle name="Normal 3 2 29" xfId="27408" xr:uid="{13B83548-58AD-41A8-85BF-2138C5A78073}"/>
    <cellStyle name="Normal 3 2 3" xfId="17455" xr:uid="{9E11EB8F-AAC9-4594-858F-DBFDC5EBAAAE}"/>
    <cellStyle name="Normal 3 2 3 2" xfId="27410" xr:uid="{F5602FE9-9BCB-4FE7-A46C-DBF0293BC727}"/>
    <cellStyle name="Normal 3 2 3 2 2" xfId="27411" xr:uid="{B7E1C33D-6924-4AB6-BFED-332F52283096}"/>
    <cellStyle name="Normal 3 2 3 2 2 2" xfId="27412" xr:uid="{38D07C45-DA2F-47BA-B95A-C6F268EFB0D2}"/>
    <cellStyle name="Normal 3 2 3 3" xfId="27413" xr:uid="{72FA3AF7-0D90-486A-A7CD-B096BC22E0FF}"/>
    <cellStyle name="Normal 3 2 3 3 2" xfId="27414" xr:uid="{D5C13A1E-6A04-4DB4-8BDA-FBFACF314DB0}"/>
    <cellStyle name="Normal 3 2 3 3 2 2" xfId="27415" xr:uid="{AFDC6C96-59B4-4ABE-B3D7-3D6177E597A1}"/>
    <cellStyle name="Normal 3 2 3 4" xfId="27416" xr:uid="{DBB75606-0B8C-4D24-B60B-47E4A4AEDAE5}"/>
    <cellStyle name="Normal 3 2 3 5" xfId="27417" xr:uid="{D6C99207-A001-497C-9E77-FE7C205119B9}"/>
    <cellStyle name="Normal 3 2 3 6" xfId="27418" xr:uid="{24D42AB3-D030-41C3-8C47-699D3CC4DDA4}"/>
    <cellStyle name="Normal 3 2 3 7" xfId="27419" xr:uid="{88E46B2F-A1CB-4F7E-A4ED-8C6B3F4AE268}"/>
    <cellStyle name="Normal 3 2 3 8" xfId="27420" xr:uid="{A58CC81B-083E-4607-9738-DA196339CD5C}"/>
    <cellStyle name="Normal 3 2 3 9" xfId="27409" xr:uid="{A6E71271-EC80-4BB3-A18C-6475D4CDEC2F}"/>
    <cellStyle name="Normal 3 2 30" xfId="27421" xr:uid="{B4094F5A-370A-4F4D-8EE0-FD48F45162E5}"/>
    <cellStyle name="Normal 3 2 31" xfId="27422" xr:uid="{A9837E7F-B093-4355-8FCF-381404BBE1A0}"/>
    <cellStyle name="Normal 3 2 32" xfId="27423" xr:uid="{D4372BFB-BA47-4557-BA57-AA42B69930E4}"/>
    <cellStyle name="Normal 3 2 33" xfId="27424" xr:uid="{EF3122C4-A5A4-4E16-B0A9-B8536B8E8540}"/>
    <cellStyle name="Normal 3 2 34" xfId="27425" xr:uid="{994E08F3-3043-4D24-B197-173896E0A503}"/>
    <cellStyle name="Normal 3 2 35" xfId="27426" xr:uid="{F9E793C3-0724-484A-BE27-1C9FB9A711AE}"/>
    <cellStyle name="Normal 3 2 36" xfId="27427" xr:uid="{D0184751-CDFE-4045-A637-2656533BE65D}"/>
    <cellStyle name="Normal 3 2 37" xfId="27428" xr:uid="{E66A553A-2AA8-4D97-A1B5-DC11FAA45D2C}"/>
    <cellStyle name="Normal 3 2 38" xfId="27429" xr:uid="{B67996D5-6410-44FD-BD95-DD7E6BE56AC3}"/>
    <cellStyle name="Normal 3 2 39" xfId="27430" xr:uid="{C417E0B3-02A3-45C6-9E47-6860DB6869ED}"/>
    <cellStyle name="Normal 3 2 4" xfId="11150" xr:uid="{E9EFFD8B-C5E0-4D7E-A470-8C87D50A170B}"/>
    <cellStyle name="Normal 3 2 4 2" xfId="27432" xr:uid="{3AAF3988-7612-4161-B49A-AF2A1ECBBBCF}"/>
    <cellStyle name="Normal 3 2 4 2 2" xfId="27433" xr:uid="{84A84E8E-FA71-484F-A4EA-8CAEFC81577B}"/>
    <cellStyle name="Normal 3 2 4 2 2 2" xfId="27434" xr:uid="{A4C0F774-C8C6-41E6-BE8E-90735C14D1F6}"/>
    <cellStyle name="Normal 3 2 4 3" xfId="27435" xr:uid="{98517FF4-1D76-47B5-ABAE-94B7B89FA3B0}"/>
    <cellStyle name="Normal 3 2 4 3 2" xfId="27436" xr:uid="{11CF55A7-FDAB-4B91-8465-3E03AB43379C}"/>
    <cellStyle name="Normal 3 2 4 3 2 2" xfId="27437" xr:uid="{141A8B29-2E6D-4F12-956B-5836A04C2556}"/>
    <cellStyle name="Normal 3 2 4 4" xfId="27438" xr:uid="{472F7196-E1E1-4087-912B-257FA086BF61}"/>
    <cellStyle name="Normal 3 2 4 4 2" xfId="27439" xr:uid="{87DCDDCC-BF46-414B-AA06-18AFDC3F618E}"/>
    <cellStyle name="Normal 3 2 4 5" xfId="27431" xr:uid="{B871F5E4-96F0-4E91-846D-474AC00D392F}"/>
    <cellStyle name="Normal 3 2 40" xfId="27440" xr:uid="{30A70037-BE26-4593-966E-C3E51076D1ED}"/>
    <cellStyle name="Normal 3 2 41" xfId="27441" xr:uid="{C14848F6-97A7-4391-B0F3-FCDCB98C549C}"/>
    <cellStyle name="Normal 3 2 42" xfId="27442" xr:uid="{A6C53BFB-B812-4424-AD7A-013E8EDDBC49}"/>
    <cellStyle name="Normal 3 2 43" xfId="27443" xr:uid="{171D7796-C337-4938-AB08-B72E1CDA4138}"/>
    <cellStyle name="Normal 3 2 44" xfId="27444" xr:uid="{3A2C6BBF-21DA-4664-9502-F8224FC0A0CD}"/>
    <cellStyle name="Normal 3 2 45" xfId="27445" xr:uid="{AE99A525-F89C-4F32-A83E-8BFAD1314903}"/>
    <cellStyle name="Normal 3 2 46" xfId="27446" xr:uid="{9BB86E93-4FBB-48F5-8D2C-CFEFE6F77EA7}"/>
    <cellStyle name="Normal 3 2 47" xfId="27447" xr:uid="{2E384F31-C1F0-4397-BB94-BED6C0F00C52}"/>
    <cellStyle name="Normal 3 2 48" xfId="27448" xr:uid="{BA23A7A3-F9AC-4ED1-8D95-133E6747F308}"/>
    <cellStyle name="Normal 3 2 49" xfId="27449" xr:uid="{F1C6831A-661A-408D-841A-DB9DA0FF779F}"/>
    <cellStyle name="Normal 3 2 5" xfId="18235" xr:uid="{E432A996-0970-4F9E-AACE-B4DDF00F1145}"/>
    <cellStyle name="Normal 3 2 5 2" xfId="27451" xr:uid="{50E51F3B-B48F-4DD0-ADDE-55374A07BC98}"/>
    <cellStyle name="Normal 3 2 5 2 2" xfId="27452" xr:uid="{D13F9CE6-4F3A-46B9-AC04-5AA6A9570A71}"/>
    <cellStyle name="Normal 3 2 5 2 2 2" xfId="27453" xr:uid="{B70CDD41-48D1-47B3-AC98-3539277AFAB1}"/>
    <cellStyle name="Normal 3 2 5 3" xfId="27454" xr:uid="{1E77885A-1D67-4085-A4C2-E1090BDFA6F0}"/>
    <cellStyle name="Normal 3 2 5 3 2" xfId="27455" xr:uid="{83F1110A-9D04-4C35-AF2E-09FC08540B9D}"/>
    <cellStyle name="Normal 3 2 5 3 2 2" xfId="27456" xr:uid="{23BD7744-27C8-4281-8171-843B11D9F8F2}"/>
    <cellStyle name="Normal 3 2 5 4" xfId="27457" xr:uid="{972162F4-9946-4E11-A87E-05581F079E6E}"/>
    <cellStyle name="Normal 3 2 5 4 2" xfId="27458" xr:uid="{F816B295-B739-4301-A259-DDE74305C239}"/>
    <cellStyle name="Normal 3 2 5 5" xfId="27450" xr:uid="{85D20625-564F-4D89-897C-C44A4DA27A60}"/>
    <cellStyle name="Normal 3 2 5 6" xfId="33528" xr:uid="{D23DA2CC-A5CB-438F-8669-ED2FA3806094}"/>
    <cellStyle name="Normal 3 2 50" xfId="27459" xr:uid="{6420EFAA-969D-47AF-BB21-8BADF69D74AB}"/>
    <cellStyle name="Normal 3 2 51" xfId="27460" xr:uid="{317D045D-B91D-4084-8075-4703088E42BB}"/>
    <cellStyle name="Normal 3 2 52" xfId="27461" xr:uid="{4EE9B292-7906-4943-B054-11BC8D326085}"/>
    <cellStyle name="Normal 3 2 53" xfId="27462" xr:uid="{2703E4F1-9A11-4C39-8EF8-859A1C53567D}"/>
    <cellStyle name="Normal 3 2 54" xfId="27463" xr:uid="{ED98DBE6-8C61-4269-B613-57CF6BE6EE9C}"/>
    <cellStyle name="Normal 3 2 55" xfId="27464" xr:uid="{B28D609B-65BB-4C00-B405-69F3F5376E39}"/>
    <cellStyle name="Normal 3 2 56" xfId="27465" xr:uid="{E422F3A2-3990-40D6-83A1-BE38E25021F8}"/>
    <cellStyle name="Normal 3 2 57" xfId="27466" xr:uid="{5F6BF30D-2923-4386-81C9-C27FCBBCE1FE}"/>
    <cellStyle name="Normal 3 2 58" xfId="27467" xr:uid="{55092155-3CB0-4D7A-92BA-4AE4236F617F}"/>
    <cellStyle name="Normal 3 2 59" xfId="27468" xr:uid="{772BF3F4-364C-4D27-B0DB-114D3216A367}"/>
    <cellStyle name="Normal 3 2 6" xfId="19689" xr:uid="{0EFACCB7-7997-4592-A4D7-80DA491BBFA1}"/>
    <cellStyle name="Normal 3 2 6 2" xfId="27470" xr:uid="{5FBC01BA-FB62-4331-9173-1FFE9D0ECAAC}"/>
    <cellStyle name="Normal 3 2 6 2 2" xfId="27471" xr:uid="{65DDE4D4-5656-4636-B528-344BAF73436C}"/>
    <cellStyle name="Normal 3 2 6 2 2 2" xfId="27472" xr:uid="{1D2358BA-D78B-4764-AC66-F3EEC8A6C528}"/>
    <cellStyle name="Normal 3 2 6 3" xfId="27473" xr:uid="{78F00AF4-127C-4DB7-815A-CFE4FB3F1A46}"/>
    <cellStyle name="Normal 3 2 6 3 2" xfId="27474" xr:uid="{CCB49A52-75E6-4569-A354-A0BFF3117163}"/>
    <cellStyle name="Normal 3 2 6 3 2 2" xfId="27475" xr:uid="{B35B1381-9B53-4326-B8F7-06AF742C548A}"/>
    <cellStyle name="Normal 3 2 6 4" xfId="27476" xr:uid="{8B0B8D9B-E5B1-4FAE-B7B5-9455B60BEF99}"/>
    <cellStyle name="Normal 3 2 6 4 2" xfId="27477" xr:uid="{2F2BDBB6-F8BC-4362-BD4E-CB71246E31DB}"/>
    <cellStyle name="Normal 3 2 6 5" xfId="27469" xr:uid="{0754A8F3-601D-4F05-A4FA-7E637C18748F}"/>
    <cellStyle name="Normal 3 2 6 6" xfId="33559" xr:uid="{8992E8C2-338F-4D01-9FD5-1C69A0509137}"/>
    <cellStyle name="Normal 3 2 60" xfId="27478" xr:uid="{CBE2F4DD-094D-419E-B69B-08621E1FBD27}"/>
    <cellStyle name="Normal 3 2 61" xfId="27479" xr:uid="{4D35A07B-6EEA-40FD-B4E6-6D5257206EF5}"/>
    <cellStyle name="Normal 3 2 62" xfId="27480" xr:uid="{E078FA40-7D9B-4AA8-A1D4-A41E550142B0}"/>
    <cellStyle name="Normal 3 2 63" xfId="27481" xr:uid="{1B9C523A-5BDA-455A-9C25-71C3DBA7CFC9}"/>
    <cellStyle name="Normal 3 2 64" xfId="27482" xr:uid="{B9976A83-1F98-40AC-8496-9A5A6B85DB28}"/>
    <cellStyle name="Normal 3 2 65" xfId="27483" xr:uid="{100630FE-49B1-49D2-9620-915B4538CDA7}"/>
    <cellStyle name="Normal 3 2 66" xfId="27484" xr:uid="{0081ABD9-68D0-4593-A9E2-F6B44062EF9E}"/>
    <cellStyle name="Normal 3 2 67" xfId="27485" xr:uid="{55D553F7-3ECE-4F9C-8915-F6886C31445A}"/>
    <cellStyle name="Normal 3 2 68" xfId="27486" xr:uid="{85ECB8D9-DADE-47C7-89C9-32C81039A834}"/>
    <cellStyle name="Normal 3 2 69" xfId="27487" xr:uid="{2D9B5F28-B408-4EFC-A666-E78606FAF8F8}"/>
    <cellStyle name="Normal 3 2 7" xfId="27488" xr:uid="{29A390A0-803D-48EB-AD51-E1026370FA90}"/>
    <cellStyle name="Normal 3 2 7 2" xfId="27489" xr:uid="{06C25048-A0C8-4C98-88D6-2E6228C68C5C}"/>
    <cellStyle name="Normal 3 2 7 2 2" xfId="27490" xr:uid="{2C7410B2-B324-4F1B-A7AA-6B73BFDF155C}"/>
    <cellStyle name="Normal 3 2 7 2 2 2" xfId="27491" xr:uid="{E8D2BE8A-E743-4B0B-9493-9FB744576BBE}"/>
    <cellStyle name="Normal 3 2 7 3" xfId="27492" xr:uid="{80664333-E4CC-41BC-9F77-8E03799574AE}"/>
    <cellStyle name="Normal 3 2 7 3 2" xfId="27493" xr:uid="{1DD18C54-BC81-4783-9641-44C44B1F1E08}"/>
    <cellStyle name="Normal 3 2 7 3 2 2" xfId="27494" xr:uid="{CC2A1F31-940F-4C4D-BB97-8DBECD8D25BB}"/>
    <cellStyle name="Normal 3 2 7 4" xfId="27495" xr:uid="{F737D257-172F-45A6-929A-36E3AA2D4CAA}"/>
    <cellStyle name="Normal 3 2 7 4 2" xfId="27496" xr:uid="{89B1CCE7-DD89-462D-B672-E4DBE52D913E}"/>
    <cellStyle name="Normal 3 2 70" xfId="27497" xr:uid="{12E3DB62-F65A-42B2-B765-16EA9850B6A5}"/>
    <cellStyle name="Normal 3 2 71" xfId="27498" xr:uid="{C5E05B93-6273-4A73-8DB8-3DA21CA21E5E}"/>
    <cellStyle name="Normal 3 2 72" xfId="27499" xr:uid="{C525C5DC-5ACB-4ECF-BDF4-B85D884EDA25}"/>
    <cellStyle name="Normal 3 2 73" xfId="27500" xr:uid="{81411366-72C0-4620-92A7-F9FF235910EF}"/>
    <cellStyle name="Normal 3 2 74" xfId="27501" xr:uid="{4FB1ECD9-7C63-4354-BD70-4088FEAC4D8B}"/>
    <cellStyle name="Normal 3 2 75" xfId="27502" xr:uid="{63291E3D-2A6B-43DA-A047-D14FD5B901BB}"/>
    <cellStyle name="Normal 3 2 76" xfId="27503" xr:uid="{583B0CA6-3D4F-46BF-A2E6-88BBE795A85C}"/>
    <cellStyle name="Normal 3 2 77" xfId="27504" xr:uid="{A09383FE-E21E-4022-B670-12799189F36E}"/>
    <cellStyle name="Normal 3 2 78" xfId="27505" xr:uid="{3CF70087-6BF5-4635-9C97-F256903C7302}"/>
    <cellStyle name="Normal 3 2 79" xfId="27506" xr:uid="{C83D71D3-40CB-4CE1-A833-504DACCFC992}"/>
    <cellStyle name="Normal 3 2 8" xfId="27507" xr:uid="{D723EACA-0065-43D6-80A4-EB691E04066D}"/>
    <cellStyle name="Normal 3 2 8 2" xfId="27508" xr:uid="{E6654D83-F3B5-4B2E-B480-AFB83C41C5C8}"/>
    <cellStyle name="Normal 3 2 8 2 2" xfId="27509" xr:uid="{C829ADFF-1D93-46AF-ACD2-A1290452A771}"/>
    <cellStyle name="Normal 3 2 8 2 2 2" xfId="27510" xr:uid="{7B66EA4D-1D4C-4401-8A6D-31A579D81F11}"/>
    <cellStyle name="Normal 3 2 8 3" xfId="27511" xr:uid="{5431FF78-EFDD-42E9-B896-FE93CAE8B96B}"/>
    <cellStyle name="Normal 3 2 8 3 2" xfId="27512" xr:uid="{8C8E4189-68A0-4F52-9104-16F5F8D9DA38}"/>
    <cellStyle name="Normal 3 2 8 3 2 2" xfId="27513" xr:uid="{C89CEAAF-2625-4DE4-BD9D-2A4EDD212F05}"/>
    <cellStyle name="Normal 3 2 8 4" xfId="27514" xr:uid="{BE0F1D86-ADB4-468E-8E82-D379826E210F}"/>
    <cellStyle name="Normal 3 2 8 4 2" xfId="27515" xr:uid="{33DD4C9B-FD3B-4250-8430-A31641F389E5}"/>
    <cellStyle name="Normal 3 2 80" xfId="27516" xr:uid="{9ED74286-61CD-4BA4-B66C-96E76B879690}"/>
    <cellStyle name="Normal 3 2 81" xfId="27517" xr:uid="{3EB67600-6A3E-44E9-B9BF-34F858EAFFAD}"/>
    <cellStyle name="Normal 3 2 82" xfId="27518" xr:uid="{7C5EC5F3-6842-48C9-8056-316A71CE8889}"/>
    <cellStyle name="Normal 3 2 83" xfId="27519" xr:uid="{44FB32D0-629E-40FA-A263-2EE36636713B}"/>
    <cellStyle name="Normal 3 2 84" xfId="27520" xr:uid="{17BA8513-0B97-4B9B-B440-465ACABB6D1E}"/>
    <cellStyle name="Normal 3 2 85" xfId="27521" xr:uid="{88364A25-FB56-44F8-9D19-472220750D2E}"/>
    <cellStyle name="Normal 3 2 86" xfId="27522" xr:uid="{D06F36AE-6E1E-43E4-929E-A92F1F95E87B}"/>
    <cellStyle name="Normal 3 2 87" xfId="27523" xr:uid="{84BF5354-666F-440E-9AA4-86D09DAFD14A}"/>
    <cellStyle name="Normal 3 2 88" xfId="27524" xr:uid="{E168F0FE-C20A-42BF-AAFB-1DEA016F0A31}"/>
    <cellStyle name="Normal 3 2 89" xfId="27525" xr:uid="{48651F15-8F5B-4086-846B-3CA4737802D7}"/>
    <cellStyle name="Normal 3 2 9" xfId="27526" xr:uid="{DC43BA55-BC53-4A98-8F15-31D5374CB2D7}"/>
    <cellStyle name="Normal 3 2 9 2" xfId="27527" xr:uid="{A957CFC1-EFD2-4FDD-B9BD-D96CBA6DC08B}"/>
    <cellStyle name="Normal 3 2 9 2 2" xfId="27528" xr:uid="{60DC7387-DFA0-443E-94D5-9B4F654EE542}"/>
    <cellStyle name="Normal 3 2 9 2 2 2" xfId="27529" xr:uid="{CF596010-FE0A-4892-86EE-41B347D7DB58}"/>
    <cellStyle name="Normal 3 2 9 3" xfId="27530" xr:uid="{40E26412-A0DC-42E9-8021-ACEA128C6C8F}"/>
    <cellStyle name="Normal 3 2 9 3 2" xfId="27531" xr:uid="{8D44FA8E-3A1D-4876-8C13-51264FFD8BC3}"/>
    <cellStyle name="Normal 3 2 9 3 2 2" xfId="27532" xr:uid="{C9C212D4-5B92-418C-B7CB-86D92CE3A776}"/>
    <cellStyle name="Normal 3 2 9 4" xfId="27533" xr:uid="{24819ECF-C3BF-4DEF-9644-FBDFCFDEBED3}"/>
    <cellStyle name="Normal 3 2 9 4 2" xfId="27534" xr:uid="{6D1A75BC-E05C-4CF4-8C5A-2F332DA678CB}"/>
    <cellStyle name="Normal 3 2 90" xfId="27535" xr:uid="{A6EB4A6E-AA9A-44CB-B262-D45D8C28CD83}"/>
    <cellStyle name="Normal 3 2 91" xfId="27536" xr:uid="{E005A019-9A33-415C-85C9-95B1844F22A7}"/>
    <cellStyle name="Normal 3 2 92" xfId="27537" xr:uid="{4AC78615-331F-4B93-8CA6-6BEAAAFDAC38}"/>
    <cellStyle name="Normal 3 2 93" xfId="27538" xr:uid="{3F82A068-3C86-4E72-A8FE-607FDFC40D88}"/>
    <cellStyle name="Normal 3 2 93 2" xfId="27539" xr:uid="{080AF718-C079-4348-9984-0EDB02A49CBA}"/>
    <cellStyle name="Normal 3 2 94" xfId="27540" xr:uid="{17BF1176-F8FC-4F28-8914-7CBBD1B55036}"/>
    <cellStyle name="Normal 3 2 95" xfId="27541" xr:uid="{99DD4642-7564-4053-97F8-CE1F0666339B}"/>
    <cellStyle name="Normal 3 2 95 2" xfId="33830" xr:uid="{1AF3B32D-98FC-46D3-B375-8F59E6D2F7B9}"/>
    <cellStyle name="Normal 3 2 96" xfId="20925" xr:uid="{C9DFA327-6954-4386-9701-52BC00C3D3E9}"/>
    <cellStyle name="Normal 3 2 96 2" xfId="33590" xr:uid="{F1ADE0B6-F809-40C5-B675-14EDBE1E01DE}"/>
    <cellStyle name="Normal 3 2 97" xfId="33920" xr:uid="{EF788B49-1081-415B-9FE8-7B6DAD08B76C}"/>
    <cellStyle name="Normal 3 20" xfId="27542" xr:uid="{D89FCEC3-1DC2-4D89-8FA9-0DD78DE9E74B}"/>
    <cellStyle name="Normal 3 20 2" xfId="27543" xr:uid="{A5EDDB57-E96C-4515-9F52-7DE8280515A7}"/>
    <cellStyle name="Normal 3 20 2 2" xfId="27544" xr:uid="{253D63B5-C131-4FB8-B87E-4EDAAEDB8586}"/>
    <cellStyle name="Normal 3 20 3" xfId="27545" xr:uid="{750ED1F9-DAA4-4C05-B913-DE610FBE0424}"/>
    <cellStyle name="Normal 3 21" xfId="27546" xr:uid="{A9E8FC45-F47E-44B7-B8FB-FFA47FEED034}"/>
    <cellStyle name="Normal 3 21 2" xfId="27547" xr:uid="{F18C12F1-B20E-44B5-B449-A0203F9D8D09}"/>
    <cellStyle name="Normal 3 22" xfId="27548" xr:uid="{7D6EB6CF-2BC6-4578-A19D-2F57C5E6B41D}"/>
    <cellStyle name="Normal 3 22 2" xfId="27549" xr:uid="{B122EF52-FA3B-4B80-B3DE-B10AFD7F778B}"/>
    <cellStyle name="Normal 3 23" xfId="27550" xr:uid="{B99889F1-0B4D-45B3-81E7-D62B0AA1B5AA}"/>
    <cellStyle name="Normal 3 23 2" xfId="27551" xr:uid="{3A3CD8D3-1452-4813-98F7-965DC4F1EE98}"/>
    <cellStyle name="Normal 3 24" xfId="27552" xr:uid="{FE1A8041-9AF8-46A9-8465-8BE2A2647FF5}"/>
    <cellStyle name="Normal 3 24 2" xfId="27553" xr:uid="{F34A3168-34DB-4E84-9D89-0EA4899AB1FA}"/>
    <cellStyle name="Normal 3 25" xfId="27554" xr:uid="{9722E4D1-797A-4E8E-9829-26B7A97807DC}"/>
    <cellStyle name="Normal 3 25 2" xfId="27555" xr:uid="{EAFBE128-ACB1-4F39-9328-775E79386A2E}"/>
    <cellStyle name="Normal 3 26" xfId="27556" xr:uid="{3DA5F16A-314E-4910-97E5-412A79B3B0F1}"/>
    <cellStyle name="Normal 3 26 2" xfId="27557" xr:uid="{40899824-49D3-4947-9944-053A71B50BFE}"/>
    <cellStyle name="Normal 3 27" xfId="27558" xr:uid="{981A3AA4-088B-4475-9290-700B9FDB3339}"/>
    <cellStyle name="Normal 3 27 2" xfId="27559" xr:uid="{C2D3C21C-F3DD-4124-871A-7DF5856B283B}"/>
    <cellStyle name="Normal 3 28" xfId="27560" xr:uid="{A2334EAE-0DD2-495A-B2CE-22793CDBD2DA}"/>
    <cellStyle name="Normal 3 28 2" xfId="27561" xr:uid="{9FD211C4-BB8E-4B1E-AA68-E1CE4DF0D57C}"/>
    <cellStyle name="Normal 3 29" xfId="27562" xr:uid="{AAEFC48D-E55C-4634-8EF8-988DE1AF81CF}"/>
    <cellStyle name="Normal 3 29 2" xfId="27563" xr:uid="{7CDDE680-B04D-40F5-9CDC-6503215D66CF}"/>
    <cellStyle name="Normal 3 3" xfId="5505" xr:uid="{47B85D3C-34B8-46D1-B673-8AEBC6D0222C}"/>
    <cellStyle name="Normal 3 3 2" xfId="19376" xr:uid="{EBADB27A-29BE-460D-909F-F81230B1B2DE}"/>
    <cellStyle name="Normal 3 3 2 2" xfId="27564" xr:uid="{2D6399CC-A600-40DD-8DAD-133503E23713}"/>
    <cellStyle name="Normal 3 3 2 2 2" xfId="27565" xr:uid="{1F435C06-C32A-4CB9-94FD-FE619C5862FC}"/>
    <cellStyle name="Normal 3 3 2 2 3" xfId="27566" xr:uid="{0B9AC319-F454-4889-AC2A-4836CF9920DC}"/>
    <cellStyle name="Normal 3 3 2 3" xfId="27567" xr:uid="{BB270262-FF9D-403A-95C7-33F63FCB7CE2}"/>
    <cellStyle name="Normal 3 3 2 4" xfId="27568" xr:uid="{C0D65806-4449-47F5-BC72-6DC504BB29AA}"/>
    <cellStyle name="Normal 3 3 3" xfId="18236" xr:uid="{979B962E-4CC5-4AD0-818C-58B951D52EC7}"/>
    <cellStyle name="Normal 3 3 3 2" xfId="27570" xr:uid="{EC69EF8C-D492-4730-B8BA-DD2939828DF8}"/>
    <cellStyle name="Normal 3 3 3 2 2" xfId="27571" xr:uid="{5CB655FB-E044-4392-B343-1720DF74D2C7}"/>
    <cellStyle name="Normal 3 3 3 3" xfId="27569" xr:uid="{DD1A55A3-E7AF-4537-8825-83BDC3A62F26}"/>
    <cellStyle name="Normal 3 3 4" xfId="27572" xr:uid="{70C01E20-410A-4AF4-9D8B-1F02A8B7E2BA}"/>
    <cellStyle name="Normal 3 3 4 2" xfId="27573" xr:uid="{D3EFE8A7-8809-44ED-83FE-F70E5D42DC47}"/>
    <cellStyle name="Normal 3 3 5" xfId="27574" xr:uid="{03B5D45E-E566-49B6-8EBD-2A407ADF3608}"/>
    <cellStyle name="Normal 3 3 5 2" xfId="27575" xr:uid="{31A33095-03BD-46B1-A876-EE50B06224D8}"/>
    <cellStyle name="Normal 3 3 6" xfId="27576" xr:uid="{95D461FD-C186-4126-8298-0095836C0589}"/>
    <cellStyle name="Normal 3 30" xfId="27577" xr:uid="{7FCAD75B-4CA5-4D2D-85C6-F9DC4239E423}"/>
    <cellStyle name="Normal 3 30 2" xfId="27578" xr:uid="{69204A64-B899-4A34-8579-18DDF3CCE2F9}"/>
    <cellStyle name="Normal 3 31" xfId="27579" xr:uid="{533E80B8-5756-41DD-9810-499DB8ADB509}"/>
    <cellStyle name="Normal 3 31 2" xfId="27580" xr:uid="{C3FAA4C8-9E77-4221-9923-A54C84506708}"/>
    <cellStyle name="Normal 3 32" xfId="27581" xr:uid="{6F7E0704-76D7-4128-8CDA-8406DD4709C2}"/>
    <cellStyle name="Normal 3 32 2" xfId="27582" xr:uid="{17E80AB0-4B7A-4DC5-BCC9-6300AF0F6448}"/>
    <cellStyle name="Normal 3 33" xfId="27583" xr:uid="{FCEFD9AB-A025-4DC9-8217-3F6D320205A5}"/>
    <cellStyle name="Normal 3 33 2" xfId="27584" xr:uid="{F8E92DA1-8632-4D69-A7D7-94E11F940D3F}"/>
    <cellStyle name="Normal 3 34" xfId="27585" xr:uid="{EBB01237-4F2D-44B4-BE60-601445F4928D}"/>
    <cellStyle name="Normal 3 34 2" xfId="27586" xr:uid="{8FFC3DD8-3E1C-4041-A704-3E60A158954F}"/>
    <cellStyle name="Normal 3 35" xfId="27587" xr:uid="{0E29BBEE-08E8-4BF5-8767-EB2EBD774CA6}"/>
    <cellStyle name="Normal 3 35 2" xfId="27588" xr:uid="{C13EF74E-3593-4FDD-B9CE-2A8130A6BF21}"/>
    <cellStyle name="Normal 3 36" xfId="27589" xr:uid="{0AFBB317-92B3-426A-B68B-AB5F3D05DD74}"/>
    <cellStyle name="Normal 3 36 2" xfId="27590" xr:uid="{40CA262B-8FBA-457C-8E14-3886BE380F6B}"/>
    <cellStyle name="Normal 3 37" xfId="27591" xr:uid="{FD14784D-9238-41CF-8053-A68F1B37072D}"/>
    <cellStyle name="Normal 3 37 2" xfId="27592" xr:uid="{FD110AEE-8AB8-449E-9C0B-7D11036C9DB8}"/>
    <cellStyle name="Normal 3 38" xfId="27593" xr:uid="{DA2C3952-7E67-45DA-B1C2-76C064E8A841}"/>
    <cellStyle name="Normal 3 38 2" xfId="27594" xr:uid="{AD09731A-8C4F-447A-B3C9-229D70739A03}"/>
    <cellStyle name="Normal 3 39" xfId="27595" xr:uid="{27AEAE6D-4966-4DC9-87AF-B36D30E4D39F}"/>
    <cellStyle name="Normal 3 39 2" xfId="27596" xr:uid="{E5E75419-39DF-446A-AB82-D12DBD17667E}"/>
    <cellStyle name="Normal 3 4" xfId="5506" xr:uid="{D705B639-91A2-4C28-ADE0-1A3E14F6DC56}"/>
    <cellStyle name="Normal 3 4 10" xfId="17457" xr:uid="{35BB90BA-BDCB-4D0E-83E6-218CFB55594E}"/>
    <cellStyle name="Normal 3 4 10 2" xfId="33224" xr:uid="{BBD25512-D4F1-483B-BD8F-A3B8FEB83D10}"/>
    <cellStyle name="Normal 3 4 11" xfId="17827" xr:uid="{7A67E011-EC09-4438-ABE2-8BA07F685474}"/>
    <cellStyle name="Normal 3 4 11 2" xfId="33324" xr:uid="{12F15CB5-F404-4638-8CA1-3EF33D08F51B}"/>
    <cellStyle name="Normal 3 4 12" xfId="18080" xr:uid="{BD44830A-06AF-4364-A543-C7AD6C02D567}"/>
    <cellStyle name="Normal 3 4 12 2" xfId="33424" xr:uid="{1CB7D6CF-A232-4330-9AD2-3C6F8CCD5B95}"/>
    <cellStyle name="Normal 3 4 13" xfId="11152" xr:uid="{D7453294-4672-45FF-BB2B-8573F6CD48BB}"/>
    <cellStyle name="Normal 3 4 13 2" xfId="32427" xr:uid="{E90AFCD2-60C5-455B-B11D-A8F074141443}"/>
    <cellStyle name="Normal 3 4 14" xfId="19377" xr:uid="{2C70D50A-F6AD-4406-9A34-1F6FB8C1C4BD}"/>
    <cellStyle name="Normal 3 4 15" xfId="32324" xr:uid="{C5C60A3D-B7EE-48CD-82EA-BE497C9F71E9}"/>
    <cellStyle name="Normal 3 4 2" xfId="5507" xr:uid="{82AB466C-61EE-4FE2-8F06-C7FAA7E8CE61}"/>
    <cellStyle name="Normal 3 4 2 10" xfId="17828" xr:uid="{ECD7409D-49E7-4D8F-9512-A0FB6EB61CB0}"/>
    <cellStyle name="Normal 3 4 2 10 2" xfId="33325" xr:uid="{95CD600E-6F92-44B8-A110-8F5FE4207E58}"/>
    <cellStyle name="Normal 3 4 2 11" xfId="18081" xr:uid="{F77FE707-568E-41DF-92C3-2EE95F936125}"/>
    <cellStyle name="Normal 3 4 2 11 2" xfId="33425" xr:uid="{6107075F-31DB-4922-8380-68ED8E3B3B4D}"/>
    <cellStyle name="Normal 3 4 2 12" xfId="11153" xr:uid="{9D4D7459-6E60-4AFF-B93E-E73000AB40E1}"/>
    <cellStyle name="Normal 3 4 2 12 2" xfId="32428" xr:uid="{BC6718C1-2758-4835-B7D2-CBF198A23902}"/>
    <cellStyle name="Normal 3 4 2 13" xfId="19378" xr:uid="{67B99ACE-85CC-4FC8-B4B0-BF97761E3501}"/>
    <cellStyle name="Normal 3 4 2 14" xfId="32325" xr:uid="{63089CB1-F4BA-4A4A-8BFE-B16DDF5FBBA2}"/>
    <cellStyle name="Normal 3 4 2 2" xfId="11388" xr:uid="{ACEA81DE-F39E-4E4D-9AC2-5C64D8829052}"/>
    <cellStyle name="Normal 3 4 2 2 2" xfId="27598" xr:uid="{CA4E7FAF-21C2-4391-8DF0-5E4FB87E3780}"/>
    <cellStyle name="Normal 3 4 2 2 3" xfId="27599" xr:uid="{1B6A0EBC-7A87-4B7C-8FA5-8829222AE6A8}"/>
    <cellStyle name="Normal 3 4 2 2 4" xfId="27597" xr:uid="{D732AC49-E039-4843-9C8C-6621F30A6073}"/>
    <cellStyle name="Normal 3 4 2 2 5" xfId="32525" xr:uid="{B315E434-326D-4953-AF49-BF88E7F3EF0C}"/>
    <cellStyle name="Normal 3 4 2 3" xfId="11509" xr:uid="{C8EE0437-FB3B-482E-A823-D41EA0D5070A}"/>
    <cellStyle name="Normal 3 4 2 3 2" xfId="27600" xr:uid="{D8ED8B83-7A9D-477D-89D5-54D14589B59F}"/>
    <cellStyle name="Normal 3 4 2 3 3" xfId="32625" xr:uid="{C19322C7-14AD-4280-A4FC-5CD929D7F8B8}"/>
    <cellStyle name="Normal 3 4 2 4" xfId="11609" xr:uid="{04019A8C-9A7F-4917-B565-5AF09C6F42E5}"/>
    <cellStyle name="Normal 3 4 2 4 2" xfId="32725" xr:uid="{6603116B-8CDA-448B-8970-FD8C32BB069E}"/>
    <cellStyle name="Normal 3 4 2 5" xfId="11709" xr:uid="{FD562D54-7328-4536-B814-AC4DCE815275}"/>
    <cellStyle name="Normal 3 4 2 5 2" xfId="32825" xr:uid="{AF0849EC-EE3D-4913-9429-D4ADCC595032}"/>
    <cellStyle name="Normal 3 4 2 6" xfId="11809" xr:uid="{52BD84AE-A5DB-4EA4-9597-D610194F445E}"/>
    <cellStyle name="Normal 3 4 2 6 2" xfId="32925" xr:uid="{3489CCF4-E794-4E8C-ADFA-3837D6B26ADF}"/>
    <cellStyle name="Normal 3 4 2 7" xfId="11909" xr:uid="{C2224326-937D-419B-95EF-5CF2727EA5B7}"/>
    <cellStyle name="Normal 3 4 2 7 2" xfId="33025" xr:uid="{F9F993BB-49CC-4A96-A8D5-643E59E2D2BD}"/>
    <cellStyle name="Normal 3 4 2 8" xfId="12009" xr:uid="{79E46E1D-9B73-4F6E-95EB-A46FDDC0938D}"/>
    <cellStyle name="Normal 3 4 2 8 2" xfId="33125" xr:uid="{BA0F0346-9BDC-4C3E-AA1E-A32F8476237D}"/>
    <cellStyle name="Normal 3 4 2 9" xfId="17458" xr:uid="{7D25090C-62ED-4234-9871-4E62BFB82ED5}"/>
    <cellStyle name="Normal 3 4 2 9 2" xfId="33225" xr:uid="{F8D9A7FF-3D00-487F-820F-52A4494E6724}"/>
    <cellStyle name="Normal 3 4 3" xfId="11387" xr:uid="{614AD802-5CA3-40E9-AF2A-50204F22F40C}"/>
    <cellStyle name="Normal 3 4 3 2" xfId="27602" xr:uid="{4CC95823-704E-4DDE-B199-0736815C51D0}"/>
    <cellStyle name="Normal 3 4 3 2 2" xfId="27603" xr:uid="{92D8151B-08D4-4A79-89EB-4BDD5ED69F56}"/>
    <cellStyle name="Normal 3 4 3 3" xfId="27601" xr:uid="{B67B87E2-F1D0-4A2D-AC61-B19D6F29CF30}"/>
    <cellStyle name="Normal 3 4 3 4" xfId="32524" xr:uid="{1CD35955-5DDD-4D8A-BFE2-DEA3019A41B9}"/>
    <cellStyle name="Normal 3 4 4" xfId="11508" xr:uid="{E681B86B-A7D6-4390-8AC6-E14FDEC29FDA}"/>
    <cellStyle name="Normal 3 4 4 2" xfId="27605" xr:uid="{E37DCB07-121B-4190-8165-AF8A4C072DD5}"/>
    <cellStyle name="Normal 3 4 4 3" xfId="27604" xr:uid="{DAD801C9-D7E2-43DB-A9DD-4A10EF12EC11}"/>
    <cellStyle name="Normal 3 4 4 4" xfId="32624" xr:uid="{0DC0638F-7240-4B28-B1E2-4472F3C25542}"/>
    <cellStyle name="Normal 3 4 5" xfId="11608" xr:uid="{BFB7EB90-76FE-42D3-A849-E98D527B0E0B}"/>
    <cellStyle name="Normal 3 4 5 2" xfId="27606" xr:uid="{60762BC3-146B-41CE-887B-C4A830B64297}"/>
    <cellStyle name="Normal 3 4 5 3" xfId="32724" xr:uid="{4630B4CD-826C-4BFA-9258-286A05298C22}"/>
    <cellStyle name="Normal 3 4 6" xfId="11708" xr:uid="{F7B44993-9C72-42D3-B0DB-A9E9EC90D2B2}"/>
    <cellStyle name="Normal 3 4 6 2" xfId="32824" xr:uid="{D4F2CB9F-7FC6-467A-A5F7-3A19401B50E2}"/>
    <cellStyle name="Normal 3 4 7" xfId="11808" xr:uid="{B1CFC7D8-D47E-4BBB-B52F-5002F57544BA}"/>
    <cellStyle name="Normal 3 4 7 2" xfId="32924" xr:uid="{6CDF2E52-CE82-4A27-AC66-62E85E041FCE}"/>
    <cellStyle name="Normal 3 4 8" xfId="11908" xr:uid="{0FC127B5-FAF6-45B4-AFBA-680C8F61D207}"/>
    <cellStyle name="Normal 3 4 8 2" xfId="33024" xr:uid="{646E3C6E-1516-4595-9C13-E071A115631F}"/>
    <cellStyle name="Normal 3 4 9" xfId="12008" xr:uid="{8E99BFCA-E6BD-415E-ACDD-BA6E28A86832}"/>
    <cellStyle name="Normal 3 4 9 2" xfId="33124" xr:uid="{98CA9D55-1044-42CF-A744-0030F5E676CA}"/>
    <cellStyle name="Normal 3 40" xfId="27607" xr:uid="{33DB929D-A2BB-4233-9017-91C711D9063C}"/>
    <cellStyle name="Normal 3 40 2" xfId="27608" xr:uid="{4D6AC4DE-B7F8-47F8-8A98-1FDFF2E618E4}"/>
    <cellStyle name="Normal 3 41" xfId="27609" xr:uid="{768BAB58-49CD-44BB-A7F1-12F00A693522}"/>
    <cellStyle name="Normal 3 41 2" xfId="27610" xr:uid="{65B1D48D-CA69-4F2E-8F0E-BDBCC5C02D5A}"/>
    <cellStyle name="Normal 3 42" xfId="27611" xr:uid="{4345A87A-0BE6-4ED5-910C-CCDBF83B790F}"/>
    <cellStyle name="Normal 3 42 2" xfId="27612" xr:uid="{ADAC8B54-EC44-4EE7-A671-84605420DE5F}"/>
    <cellStyle name="Normal 3 43" xfId="27613" xr:uid="{F458885B-0145-419D-9727-599FA750873E}"/>
    <cellStyle name="Normal 3 43 2" xfId="27614" xr:uid="{DEC9B5B1-779E-4725-8F4D-CF33C776B1D5}"/>
    <cellStyle name="Normal 3 44" xfId="27615" xr:uid="{AD82115D-E0ED-4E3C-85DD-D4C6FCCF4BA6}"/>
    <cellStyle name="Normal 3 44 2" xfId="27616" xr:uid="{0120B99F-B77C-4792-84B8-2EB0E5D3D7ED}"/>
    <cellStyle name="Normal 3 45" xfId="27617" xr:uid="{80EA528D-B081-4A1E-B150-B376A83D8172}"/>
    <cellStyle name="Normal 3 45 2" xfId="27618" xr:uid="{625B00CD-6DBC-4C98-9457-BAE6A56D5496}"/>
    <cellStyle name="Normal 3 46" xfId="27619" xr:uid="{CBE832F0-BA7A-4071-9607-BC7161382043}"/>
    <cellStyle name="Normal 3 46 2" xfId="27620" xr:uid="{5CDC62BE-DBCC-4A60-A5F6-177CB42E6417}"/>
    <cellStyle name="Normal 3 47" xfId="27621" xr:uid="{6EB97665-7211-4DBB-ADBB-3FBE0C91F8AB}"/>
    <cellStyle name="Normal 3 47 2" xfId="27622" xr:uid="{1A712D26-4543-45A1-A4D9-169571CB6B4D}"/>
    <cellStyle name="Normal 3 48" xfId="27623" xr:uid="{F794BFB5-BF37-48A8-816A-DA38750A50DE}"/>
    <cellStyle name="Normal 3 48 2" xfId="27624" xr:uid="{647DE908-928C-4DBE-93A1-F2CD2761FD6A}"/>
    <cellStyle name="Normal 3 49" xfId="27625" xr:uid="{A88C5752-FF52-4374-B423-1979A0438657}"/>
    <cellStyle name="Normal 3 49 2" xfId="27626" xr:uid="{F4859F34-168B-45F6-91FE-CAE23EA6F667}"/>
    <cellStyle name="Normal 3 5" xfId="5508" xr:uid="{848DB392-48EB-4FD1-97ED-15A1280D5F7C}"/>
    <cellStyle name="Normal 3 5 2" xfId="19379" xr:uid="{F1DC3EB8-9B68-4061-BF76-6FF2D52AF9B7}"/>
    <cellStyle name="Normal 3 5 2 2" xfId="27628" xr:uid="{3A30D9D2-57A8-4B2E-9B63-7DB5791DD110}"/>
    <cellStyle name="Normal 3 5 2 2 2" xfId="27629" xr:uid="{F903E352-0CAA-48CA-BA1E-6A4D05007F6E}"/>
    <cellStyle name="Normal 3 5 2 2 3" xfId="27630" xr:uid="{D7108629-D436-46AF-AD70-BFA426B0A675}"/>
    <cellStyle name="Normal 3 5 2 2 3 2" xfId="27631" xr:uid="{C49636C7-94B0-4A98-8858-2C2462BD459C}"/>
    <cellStyle name="Normal 3 5 2 2 4" xfId="27632" xr:uid="{B90ABD51-9EA6-4636-944B-962A0F383AEB}"/>
    <cellStyle name="Normal 3 5 2 3" xfId="27633" xr:uid="{9BB0CED9-7666-4C7E-A2DA-5511669DF1BD}"/>
    <cellStyle name="Normal 3 5 2 4" xfId="27627" xr:uid="{ACBCFEB7-9FEC-4DF4-8496-65A08B48AC7F}"/>
    <cellStyle name="Normal 3 5 3" xfId="27634" xr:uid="{13FBF735-DF3E-4995-A00E-7DF67249E2FF}"/>
    <cellStyle name="Normal 3 5 3 2" xfId="27635" xr:uid="{7EC8F3C8-A3B8-46C1-89C9-DE87E0126A4F}"/>
    <cellStyle name="Normal 3 5 3 2 2" xfId="27636" xr:uid="{7CE2FB4F-13AE-4EC5-B7D1-AEFB18ED7CB9}"/>
    <cellStyle name="Normal 3 5 3 3" xfId="27637" xr:uid="{50A91E56-53DD-4C10-86DE-1AF3662A5170}"/>
    <cellStyle name="Normal 3 5 4" xfId="27638" xr:uid="{30AA46B1-36EA-401A-933C-3012BB571652}"/>
    <cellStyle name="Normal 3 5 4 2" xfId="27639" xr:uid="{638945CC-2ADF-44B2-B784-F4F221A5E8EF}"/>
    <cellStyle name="Normal 3 5 5" xfId="27640" xr:uid="{396FBCD9-D05C-4707-B241-73B6FBFAEB22}"/>
    <cellStyle name="Normal 3 5 6" xfId="27641" xr:uid="{64789774-B46D-4E6B-B84A-012F45B315EE}"/>
    <cellStyle name="Normal 3 5 7" xfId="27642" xr:uid="{4193A568-32DD-4529-8280-F7A653B5A683}"/>
    <cellStyle name="Normal 3 5 8" xfId="27643" xr:uid="{5C79624A-7839-4DEB-9E9C-7AF003B10AB5}"/>
    <cellStyle name="Normal 3 5 9" xfId="27644" xr:uid="{D39BCAC9-8D9D-4634-B42E-254E272BDB76}"/>
    <cellStyle name="Normal 3 5 9 2" xfId="27645" xr:uid="{918F9E9B-352A-42A8-90F3-F80E81DB832E}"/>
    <cellStyle name="Normal 3 5 9 2 2" xfId="33832" xr:uid="{D1A883BE-BECE-417D-89EC-031417906FE9}"/>
    <cellStyle name="Normal 3 5 9 3" xfId="33831" xr:uid="{C9547101-843A-4700-9FFF-5FFE9E536F02}"/>
    <cellStyle name="Normal 3 50" xfId="27646" xr:uid="{6092BB5D-B1DF-452E-ACBE-03546EC4F482}"/>
    <cellStyle name="Normal 3 50 2" xfId="27647" xr:uid="{EC1CCF7A-BA18-42FA-99C1-0651EFB19DD5}"/>
    <cellStyle name="Normal 3 51" xfId="27648" xr:uid="{A4176A90-30A2-40D6-A71B-4535BB5A214C}"/>
    <cellStyle name="Normal 3 51 2" xfId="27649" xr:uid="{4C26993B-974D-4F12-B716-3E656B5B3862}"/>
    <cellStyle name="Normal 3 52" xfId="27650" xr:uid="{64BC79F7-EC2F-4996-B874-7B54AC2F6880}"/>
    <cellStyle name="Normal 3 52 2" xfId="27651" xr:uid="{A6960A97-4450-493E-BEC7-A0A725E36234}"/>
    <cellStyle name="Normal 3 53" xfId="27652" xr:uid="{5ECA6967-3F54-47BC-A5C7-1D6D84D5AD1F}"/>
    <cellStyle name="Normal 3 53 2" xfId="27653" xr:uid="{08AD0084-7208-44DD-92BF-80A63BDB89BC}"/>
    <cellStyle name="Normal 3 54" xfId="27654" xr:uid="{44F6691B-4417-4C2B-A3D0-EDCB7A0AD356}"/>
    <cellStyle name="Normal 3 54 2" xfId="27655" xr:uid="{56BDA5C3-1C95-439F-84A9-6F20D811CA23}"/>
    <cellStyle name="Normal 3 55" xfId="27656" xr:uid="{A9ED10AA-7C83-45CF-9E19-82B0DB513FAF}"/>
    <cellStyle name="Normal 3 55 2" xfId="27657" xr:uid="{175E10F4-E002-420E-9091-350173661CA1}"/>
    <cellStyle name="Normal 3 56" xfId="27658" xr:uid="{C33D78E0-3506-4569-902D-4DE56C8FE483}"/>
    <cellStyle name="Normal 3 56 2" xfId="27659" xr:uid="{977A89E0-8880-44B3-AB04-1DB42E2E5F1A}"/>
    <cellStyle name="Normal 3 57" xfId="27660" xr:uid="{20A6CBD5-8D81-4CCC-BCE9-60C178D81902}"/>
    <cellStyle name="Normal 3 57 2" xfId="27661" xr:uid="{BDFAA248-C78A-4F7F-A8B2-CD3B776EC93C}"/>
    <cellStyle name="Normal 3 58" xfId="27662" xr:uid="{4C217CFE-FD8D-4821-890F-C7DFCBF2C102}"/>
    <cellStyle name="Normal 3 58 2" xfId="27663" xr:uid="{22C5CE1F-6E81-4D97-A485-527A18A6A210}"/>
    <cellStyle name="Normal 3 59" xfId="27664" xr:uid="{4C920AD8-2694-408F-89EB-928831DF23DE}"/>
    <cellStyle name="Normal 3 59 2" xfId="27665" xr:uid="{39F2DF97-F407-4CFC-B9A0-34750DCB8B00}"/>
    <cellStyle name="Normal 3 6" xfId="5781" xr:uid="{5ADE5561-4999-4182-B997-C5E8E20330AB}"/>
    <cellStyle name="Normal 3 6 10" xfId="17910" xr:uid="{D04D2742-27E0-49C7-9FC3-B6887DCFC951}"/>
    <cellStyle name="Normal 3 6 10 2" xfId="33407" xr:uid="{7BD1AA9F-3A91-412B-BD64-C176EBB6E666}"/>
    <cellStyle name="Normal 3 6 11" xfId="18163" xr:uid="{E8264C66-CCB8-4F42-9651-427882566841}"/>
    <cellStyle name="Normal 3 6 11 2" xfId="33507" xr:uid="{3077C8E9-88B4-4BED-9DEC-DD40F9AD89D5}"/>
    <cellStyle name="Normal 3 6 12" xfId="11154" xr:uid="{42B3511D-2CB3-4428-85E6-39D0067119CA}"/>
    <cellStyle name="Normal 3 6 12 2" xfId="32429" xr:uid="{15711B52-1ADE-473C-A389-45A33E175A0F}"/>
    <cellStyle name="Normal 3 6 13" xfId="27666" xr:uid="{32F1C40B-26E2-4EA9-9212-FF77D74F6A4B}"/>
    <cellStyle name="Normal 3 6 14" xfId="32407" xr:uid="{FDF44589-34B3-4741-8B2F-C6A19F4BBBDD}"/>
    <cellStyle name="Normal 3 6 2" xfId="11491" xr:uid="{B940267A-7966-4A45-8411-FE852379EE4C}"/>
    <cellStyle name="Normal 3 6 2 2" xfId="27668" xr:uid="{0A1167E7-DA5A-41AC-B9C0-A3B7204C520E}"/>
    <cellStyle name="Normal 3 6 2 2 2" xfId="27669" xr:uid="{03E3D616-4E8B-4DC4-B50C-B988EDEFE9D9}"/>
    <cellStyle name="Normal 3 6 2 3" xfId="27670" xr:uid="{7F8FD999-C24B-49D2-BC20-C0D04D4EF16C}"/>
    <cellStyle name="Normal 3 6 2 4" xfId="27667" xr:uid="{B4A88C0F-1B3B-48F7-A329-4432CF7FEF8E}"/>
    <cellStyle name="Normal 3 6 2 5" xfId="32607" xr:uid="{DD498C02-14D6-4FEF-844D-3FBE588FFD70}"/>
    <cellStyle name="Normal 3 6 3" xfId="11591" xr:uid="{C8B511C8-3EEE-4A05-9CD4-DBE1EE685121}"/>
    <cellStyle name="Normal 3 6 3 2" xfId="27672" xr:uid="{4121B835-EF4F-4887-910D-B347ED9DF2A5}"/>
    <cellStyle name="Normal 3 6 3 2 2" xfId="27673" xr:uid="{96F74521-6A23-4BE6-BAA9-603E774CC21D}"/>
    <cellStyle name="Normal 3 6 3 3" xfId="27671" xr:uid="{894CC54B-39E4-4EB0-9A9F-C279471C5E37}"/>
    <cellStyle name="Normal 3 6 3 4" xfId="32707" xr:uid="{10EE643E-9D2D-4519-B629-DEA9FE8DA728}"/>
    <cellStyle name="Normal 3 6 4" xfId="11691" xr:uid="{F4C7D2CE-9C6B-4B19-B7CB-05D6ED60CA6D}"/>
    <cellStyle name="Normal 3 6 4 2" xfId="27675" xr:uid="{4923BB72-C782-4925-AB2E-1FDE6F1A3D20}"/>
    <cellStyle name="Normal 3 6 4 3" xfId="27674" xr:uid="{39DB237E-F4E3-4606-A851-CC9962DA1215}"/>
    <cellStyle name="Normal 3 6 4 4" xfId="32807" xr:uid="{732D8D1D-F1E5-4794-B19C-476358A5617D}"/>
    <cellStyle name="Normal 3 6 5" xfId="11791" xr:uid="{B77B66E7-1775-4C6C-B05E-E14B8D334B4D}"/>
    <cellStyle name="Normal 3 6 5 2" xfId="27676" xr:uid="{97CD8129-9CC9-4E3E-809F-0D272D659790}"/>
    <cellStyle name="Normal 3 6 5 3" xfId="32907" xr:uid="{5AEDC6CC-F44D-4382-B184-0CBF6C7D8877}"/>
    <cellStyle name="Normal 3 6 6" xfId="11891" xr:uid="{4788DCED-A30A-4AFF-A874-ACB35C7D7C53}"/>
    <cellStyle name="Normal 3 6 6 2" xfId="33007" xr:uid="{BD33553D-131C-403D-9454-870D2619B30E}"/>
    <cellStyle name="Normal 3 6 7" xfId="11991" xr:uid="{2DF07E0A-D5F4-4D17-8F8F-2970F99D2552}"/>
    <cellStyle name="Normal 3 6 7 2" xfId="33107" xr:uid="{3DD62144-87DC-4B97-A04E-E927CDEB2EF8}"/>
    <cellStyle name="Normal 3 6 8" xfId="12091" xr:uid="{7EFA930F-F65F-4A99-9CC6-BAA9AEBB3190}"/>
    <cellStyle name="Normal 3 6 8 2" xfId="33207" xr:uid="{B84BF2A9-1800-47EA-B7C6-387951268852}"/>
    <cellStyle name="Normal 3 6 9" xfId="17655" xr:uid="{34713933-1351-42C1-B73C-78647D3CBCA9}"/>
    <cellStyle name="Normal 3 6 9 2" xfId="33307" xr:uid="{C3C7F47C-73A6-4EDF-8352-2495C2C68286}"/>
    <cellStyle name="Normal 3 60" xfId="27677" xr:uid="{CB63A4D1-EB3E-4D11-8860-3CFA924836C1}"/>
    <cellStyle name="Normal 3 60 2" xfId="27678" xr:uid="{D3DEBBAA-9DE1-4A26-9D3F-44FEC188329E}"/>
    <cellStyle name="Normal 3 61" xfId="27679" xr:uid="{AA51CAF3-022D-4B55-857C-10F2A3E8FB5E}"/>
    <cellStyle name="Normal 3 61 2" xfId="27680" xr:uid="{5D566FAF-C339-4E2B-AAA1-1EE57D5CEAA0}"/>
    <cellStyle name="Normal 3 62" xfId="27681" xr:uid="{88E0A1B7-F5F5-4115-B31A-A9F22770A801}"/>
    <cellStyle name="Normal 3 62 2" xfId="27682" xr:uid="{279F0CC4-754A-4FCB-8B5C-C3421EFA6AC1}"/>
    <cellStyle name="Normal 3 63" xfId="27683" xr:uid="{28BDAECA-3B4B-405F-AB20-0B0C36120ECF}"/>
    <cellStyle name="Normal 3 63 2" xfId="27684" xr:uid="{BA514B55-4A10-43C1-AAA5-FAF44E696825}"/>
    <cellStyle name="Normal 3 64" xfId="27685" xr:uid="{07B428E9-234E-4886-A4E7-A15982969B57}"/>
    <cellStyle name="Normal 3 64 2" xfId="27686" xr:uid="{97D07E15-99EE-49DD-A81C-607B3B81CABF}"/>
    <cellStyle name="Normal 3 65" xfId="27687" xr:uid="{380C7C6B-F10C-4B19-AF0D-601882ED7EBD}"/>
    <cellStyle name="Normal 3 65 2" xfId="27688" xr:uid="{5B062DC2-4D6E-4E96-9154-8C630FE3C0F0}"/>
    <cellStyle name="Normal 3 66" xfId="27689" xr:uid="{FBCFB8B1-5D57-47A4-9F1C-7DD7FD564CC1}"/>
    <cellStyle name="Normal 3 66 2" xfId="27690" xr:uid="{8FF333D4-1A63-41AB-9994-D249DA83AB9E}"/>
    <cellStyle name="Normal 3 67" xfId="27691" xr:uid="{6F02304B-EFB0-41A0-BE77-663C5FD8A021}"/>
    <cellStyle name="Normal 3 67 2" xfId="27692" xr:uid="{77334938-6C3B-437D-8BF3-C5C0E3DB2F95}"/>
    <cellStyle name="Normal 3 68" xfId="27693" xr:uid="{BBAF0AF8-919C-4514-A91F-9BD6D281FBB7}"/>
    <cellStyle name="Normal 3 68 2" xfId="27694" xr:uid="{2EEDC039-A390-41C3-AFBD-D6EC24DA5351}"/>
    <cellStyle name="Normal 3 69" xfId="27695" xr:uid="{DFAF3976-E6AF-469F-BF87-4EF6695CD01B}"/>
    <cellStyle name="Normal 3 69 2" xfId="27696" xr:uid="{C1DA981C-4E35-450A-B317-7D09A1473829}"/>
    <cellStyle name="Normal 3 7" xfId="17454" xr:uid="{7495112C-1CA6-4538-8F21-138C37EE0BBB}"/>
    <cellStyle name="Normal 3 7 2" xfId="27698" xr:uid="{EFCFFC53-4783-4323-AB1C-7ED3761E65EB}"/>
    <cellStyle name="Normal 3 7 2 2" xfId="27699" xr:uid="{C8C58657-13B1-436C-ABB1-4483D1DE4060}"/>
    <cellStyle name="Normal 3 7 2 2 2" xfId="27700" xr:uid="{E87A7E75-536C-48E5-A3FC-912C724C4314}"/>
    <cellStyle name="Normal 3 7 3" xfId="27701" xr:uid="{76EF368F-FF01-4831-AEC6-54EE66AF1418}"/>
    <cellStyle name="Normal 3 7 3 2" xfId="27702" xr:uid="{D629C69A-3518-448A-BFF3-C710A36C7026}"/>
    <cellStyle name="Normal 3 7 3 2 2" xfId="27703" xr:uid="{25EB6D22-30B2-4D28-8024-6C93689E9C78}"/>
    <cellStyle name="Normal 3 7 4" xfId="27704" xr:uid="{FCD899E4-F8C4-4CD8-899E-EF92F2F550ED}"/>
    <cellStyle name="Normal 3 7 4 2" xfId="27705" xr:uid="{F2F9376F-F364-4B45-9245-DFA44F138CB4}"/>
    <cellStyle name="Normal 3 7 5" xfId="27706" xr:uid="{13C5A785-06CB-4154-BEF9-B7724FD3A4B3}"/>
    <cellStyle name="Normal 3 7 6" xfId="27697" xr:uid="{FED27698-3516-49FD-9546-A890F0F2CD75}"/>
    <cellStyle name="Normal 3 70" xfId="27707" xr:uid="{AA326991-B546-48B5-9DDC-7ABD47048F63}"/>
    <cellStyle name="Normal 3 70 2" xfId="27708" xr:uid="{3BFE111C-3BD3-4F26-8025-335FA7DC8A26}"/>
    <cellStyle name="Normal 3 71" xfId="27709" xr:uid="{E0C27D83-4862-4DF1-92AD-B12E86352D44}"/>
    <cellStyle name="Normal 3 71 2" xfId="27710" xr:uid="{FF81EFF6-358C-4C61-B89F-E7144F88CAD4}"/>
    <cellStyle name="Normal 3 72" xfId="27711" xr:uid="{81E8C208-C4EF-44DA-A502-871F77CB8862}"/>
    <cellStyle name="Normal 3 72 2" xfId="27712" xr:uid="{B807BBD0-5C5E-4E78-ADB9-B130E2C6B410}"/>
    <cellStyle name="Normal 3 73" xfId="27713" xr:uid="{0D753376-5E18-4BE2-AD4F-AEDB9E84A6BC}"/>
    <cellStyle name="Normal 3 73 2" xfId="27714" xr:uid="{258603C7-75DA-4F98-A3F7-2DFDBD388B37}"/>
    <cellStyle name="Normal 3 74" xfId="27715" xr:uid="{814C4914-B4A5-47C6-B4D5-FCDA0F683E13}"/>
    <cellStyle name="Normal 3 74 2" xfId="27716" xr:uid="{E57F8475-9A86-4F6A-9D5F-35F50A4E9ED9}"/>
    <cellStyle name="Normal 3 75" xfId="27717" xr:uid="{9843D65F-7985-4E3C-B0B6-33874C429CE7}"/>
    <cellStyle name="Normal 3 75 2" xfId="27718" xr:uid="{B6A9CD86-BDBA-4520-8124-DFCFC7D10C64}"/>
    <cellStyle name="Normal 3 76" xfId="27719" xr:uid="{E74B3B80-70D4-4D98-9659-F8D6E69DD840}"/>
    <cellStyle name="Normal 3 76 2" xfId="27720" xr:uid="{947E71C8-8DE4-44A2-B5CB-23F4D2091C04}"/>
    <cellStyle name="Normal 3 77" xfId="27721" xr:uid="{0A2AAC21-5FCF-44FE-B2C1-AEF9971B81AF}"/>
    <cellStyle name="Normal 3 77 2" xfId="27722" xr:uid="{31063AEE-D1D3-4A3C-9EC1-6EB3A3902E79}"/>
    <cellStyle name="Normal 3 78" xfId="27723" xr:uid="{92555113-7967-40D7-A927-A3725B0D5BBA}"/>
    <cellStyle name="Normal 3 78 2" xfId="27724" xr:uid="{E394694D-43CC-4FC9-9614-6F404E956F74}"/>
    <cellStyle name="Normal 3 79" xfId="27725" xr:uid="{396CBCB8-BC39-405E-91AF-51BEEA3D8F2D}"/>
    <cellStyle name="Normal 3 79 2" xfId="27726" xr:uid="{6856D16E-74CA-4938-9C3A-AB72CAE5548B}"/>
    <cellStyle name="Normal 3 8" xfId="11149" xr:uid="{85A91257-37A6-4F1B-A429-EC0F2A86F0C8}"/>
    <cellStyle name="Normal 3 8 2" xfId="27728" xr:uid="{018D4784-6F55-40DA-B94E-FCF24E63DE79}"/>
    <cellStyle name="Normal 3 8 2 2" xfId="27729" xr:uid="{6092FA3D-15AF-404B-8BB2-3FEABEE2D7E6}"/>
    <cellStyle name="Normal 3 8 2 2 2" xfId="27730" xr:uid="{8347FBF1-7A09-4D88-9D80-8D94613C8158}"/>
    <cellStyle name="Normal 3 8 3" xfId="27731" xr:uid="{4CFA594F-C9F8-4AC9-A15B-C6CE68E96296}"/>
    <cellStyle name="Normal 3 8 3 2" xfId="27732" xr:uid="{0C32CD9F-A266-4CD5-B7B6-D3C15FB33939}"/>
    <cellStyle name="Normal 3 8 3 2 2" xfId="27733" xr:uid="{D2228AD2-25BA-4AFC-B69E-F67BC04F1CA5}"/>
    <cellStyle name="Normal 3 8 4" xfId="27734" xr:uid="{2BC67609-D905-475D-B166-748226B3C5C3}"/>
    <cellStyle name="Normal 3 8 4 2" xfId="27735" xr:uid="{A772FB33-12A3-41FE-BC08-EEB823AC6FA3}"/>
    <cellStyle name="Normal 3 8 5" xfId="27736" xr:uid="{64E80A01-9C39-47AD-8C43-2FE05375F5B7}"/>
    <cellStyle name="Normal 3 8 6" xfId="27727" xr:uid="{09221C3E-C397-4380-B2DF-DD587F35A0F3}"/>
    <cellStyle name="Normal 3 80" xfId="27737" xr:uid="{C024D174-E3DA-4F88-8D71-5481931A055D}"/>
    <cellStyle name="Normal 3 80 2" xfId="27738" xr:uid="{EFEA0561-FE12-4B2A-8E67-7E1EBC2754BD}"/>
    <cellStyle name="Normal 3 81" xfId="27739" xr:uid="{31AFED48-5123-4973-AF75-78BB28057BC6}"/>
    <cellStyle name="Normal 3 81 2" xfId="27740" xr:uid="{FA979A30-4863-4651-B015-C467A9DF7242}"/>
    <cellStyle name="Normal 3 82" xfId="27741" xr:uid="{6F0BEA54-768C-45A1-95AC-58D134BB9D96}"/>
    <cellStyle name="Normal 3 82 2" xfId="27742" xr:uid="{EB698567-811E-4860-AD98-94746935D337}"/>
    <cellStyle name="Normal 3 83" xfId="27743" xr:uid="{69655369-3F10-4BEA-AA6A-4C0215194A3F}"/>
    <cellStyle name="Normal 3 83 2" xfId="27744" xr:uid="{818ABE5B-3429-4F81-BC7E-9B91C8144A07}"/>
    <cellStyle name="Normal 3 84" xfId="27745" xr:uid="{F4397B97-02AD-45B3-B49A-0F9B00DFFAEA}"/>
    <cellStyle name="Normal 3 84 2" xfId="27746" xr:uid="{77997D30-7A4B-4967-AECA-EAF98CEFC03C}"/>
    <cellStyle name="Normal 3 85" xfId="27747" xr:uid="{85F4CE1A-D422-408A-AE2C-8F8D5A184329}"/>
    <cellStyle name="Normal 3 85 2" xfId="27748" xr:uid="{71A2A9D2-978F-4990-AAD6-6986749000A2}"/>
    <cellStyle name="Normal 3 86" xfId="27749" xr:uid="{CC143C2F-1E02-469A-8F55-218BB44836E4}"/>
    <cellStyle name="Normal 3 86 2" xfId="27750" xr:uid="{4AF1DA56-7A18-4B45-8EA1-7FFF5010BDD3}"/>
    <cellStyle name="Normal 3 87" xfId="27751" xr:uid="{14D07C78-E901-447F-A216-B79A04100829}"/>
    <cellStyle name="Normal 3 87 2" xfId="27752" xr:uid="{FEDECD5E-B832-42FF-84E5-72A780EE0207}"/>
    <cellStyle name="Normal 3 88" xfId="27753" xr:uid="{D5153580-2571-47E6-B7DC-0042CB76B0CA}"/>
    <cellStyle name="Normal 3 88 2" xfId="27754" xr:uid="{06E45308-F60F-4847-9616-488870187B1F}"/>
    <cellStyle name="Normal 3 89" xfId="27755" xr:uid="{20502AD9-3D08-42AF-B60B-2B94C3CA5BB0}"/>
    <cellStyle name="Normal 3 89 2" xfId="27756" xr:uid="{EB760ED8-7599-4E62-B7F3-6D000BC3C012}"/>
    <cellStyle name="Normal 3 9" xfId="18234" xr:uid="{C532353B-2DD8-467D-8F98-ED87825C06BD}"/>
    <cellStyle name="Normal 3 9 2" xfId="27758" xr:uid="{5EF786E7-F0DD-4440-8300-A56D6CE2F2DE}"/>
    <cellStyle name="Normal 3 9 2 2" xfId="27759" xr:uid="{727ED1D3-9E5A-47AE-940A-443E4BF89499}"/>
    <cellStyle name="Normal 3 9 2 2 2" xfId="27760" xr:uid="{1144B77F-33BA-4655-8BFB-5137BA632136}"/>
    <cellStyle name="Normal 3 9 3" xfId="27761" xr:uid="{78AAFE10-9583-48A6-A6B4-13F67461C8C6}"/>
    <cellStyle name="Normal 3 9 3 2" xfId="27762" xr:uid="{4738AD5B-554C-44D4-B4D9-8451ED91C2A2}"/>
    <cellStyle name="Normal 3 9 3 2 2" xfId="27763" xr:uid="{2106F430-B981-4D71-AD9B-53DC41D6B728}"/>
    <cellStyle name="Normal 3 9 4" xfId="27764" xr:uid="{DB38414A-4DE2-464B-ABB3-D1FBB71948E0}"/>
    <cellStyle name="Normal 3 9 4 2" xfId="27765" xr:uid="{25805EE0-7944-4917-99FC-20A29C5BD3A3}"/>
    <cellStyle name="Normal 3 9 5" xfId="27766" xr:uid="{AE8916A7-924F-458B-B57D-34A9E2A9DD9C}"/>
    <cellStyle name="Normal 3 9 6" xfId="27757" xr:uid="{7FE2078E-6CA7-4DC2-940C-9ABE3F3D72FD}"/>
    <cellStyle name="Normal 3 90" xfId="27767" xr:uid="{5FC00363-2FDC-4938-9B74-63BF5F05CDBC}"/>
    <cellStyle name="Normal 3 90 2" xfId="27768" xr:uid="{51C5E95D-53F4-413B-BDA6-0D874590F3C4}"/>
    <cellStyle name="Normal 3 91" xfId="27769" xr:uid="{5FDAF176-ADFF-411F-9642-E6819F1C5B50}"/>
    <cellStyle name="Normal 3 91 2" xfId="27770" xr:uid="{91F67746-2B13-4947-B945-0FAA440F30E1}"/>
    <cellStyle name="Normal 3 92" xfId="27771" xr:uid="{FE064D4D-8DF4-4CB8-BE86-CE65750CF4B5}"/>
    <cellStyle name="Normal 3 92 2" xfId="27772" xr:uid="{8B308896-F39E-446D-85E7-A9B024A7BFA3}"/>
    <cellStyle name="Normal 3 93" xfId="27773" xr:uid="{44F148C9-28C0-4AAA-AA81-DB46604B81A0}"/>
    <cellStyle name="Normal 3 93 2" xfId="27774" xr:uid="{8A865454-B294-445A-9349-279ED1FC3AE9}"/>
    <cellStyle name="Normal 3 94" xfId="27775" xr:uid="{275EBDDB-154F-4577-9424-3D2C417A9028}"/>
    <cellStyle name="Normal 3 94 2" xfId="27776" xr:uid="{9A13E6B5-37F4-48CE-A206-983195BA21FC}"/>
    <cellStyle name="Normal 3 95" xfId="27777" xr:uid="{649C6ABA-A03E-4E05-A69C-F88E19C91B85}"/>
    <cellStyle name="Normal 3 95 2" xfId="27778" xr:uid="{EF175676-3D19-4DFC-999C-2EAF75E1BA46}"/>
    <cellStyle name="Normal 3 96" xfId="27779" xr:uid="{DCCCB78A-6BFB-45B2-BFCD-57C8CC1B7F5B}"/>
    <cellStyle name="Normal 3 96 2" xfId="27780" xr:uid="{F550C68E-5251-48CF-9BF2-9A8756C50876}"/>
    <cellStyle name="Normal 3 97" xfId="27781" xr:uid="{1147B00E-621A-43B0-8721-28BABB679A86}"/>
    <cellStyle name="Normal 3 97 2" xfId="27782" xr:uid="{0F0177E5-BBB8-4DAB-B537-668071CD4EAA}"/>
    <cellStyle name="Normal 3 98" xfId="27783" xr:uid="{5E6B57A5-9DE6-4C0F-B15C-2B8E92C00C08}"/>
    <cellStyle name="Normal 3 98 2" xfId="27784" xr:uid="{6A75D267-EFBC-4BE7-952F-AFA26D6C2A53}"/>
    <cellStyle name="Normal 3 99" xfId="27785" xr:uid="{4C3B2D51-1030-44DF-A663-D1EECB3BF023}"/>
    <cellStyle name="Normal 3 99 2" xfId="27786" xr:uid="{1328F20D-AC67-48AA-80B7-EBBA7A795D79}"/>
    <cellStyle name="Normal 30" xfId="5509" xr:uid="{B50B63A9-1289-4FAA-8BA5-D1D86EA42F6E}"/>
    <cellStyle name="Normal 30 2" xfId="17459" xr:uid="{AC8BFDA7-A34D-4216-885A-FCBC3387B1A8}"/>
    <cellStyle name="Normal 30 2 2" xfId="27788" xr:uid="{7A2B89C4-7C53-4876-B245-F0A9E7D037B1}"/>
    <cellStyle name="Normal 30 2 2 2" xfId="27789" xr:uid="{38B79383-F2A4-4C32-A5AD-A55C2D8FD0F3}"/>
    <cellStyle name="Normal 30 2 2 2 2" xfId="27790" xr:uid="{BF47534B-A62F-48F2-9CBA-8D455024C8E0}"/>
    <cellStyle name="Normal 30 2 3" xfId="27791" xr:uid="{5D8A7513-3F07-40EA-A252-2FE6B4E122AA}"/>
    <cellStyle name="Normal 30 2 3 2" xfId="27792" xr:uid="{6F2DEBAB-99E8-4B62-A9FF-0BBE6A8017BC}"/>
    <cellStyle name="Normal 30 2 3 2 2" xfId="27793" xr:uid="{94EF9973-FADC-4D66-837C-C209F0BDBB18}"/>
    <cellStyle name="Normal 30 2 4" xfId="27794" xr:uid="{60D5C5C9-275D-4827-864E-9C0559695916}"/>
    <cellStyle name="Normal 30 2 4 2" xfId="27795" xr:uid="{B4939FBF-685C-4BF1-B7CF-8D8568479728}"/>
    <cellStyle name="Normal 30 2 5" xfId="27787" xr:uid="{82F1C927-BA9A-46A3-8DB4-532159F2B715}"/>
    <cellStyle name="Normal 30 3" xfId="11155" xr:uid="{1B319D96-6BE2-49CD-8BD5-E4C8FF9F86B0}"/>
    <cellStyle name="Normal 30 3 2" xfId="27797" xr:uid="{764F77C7-7F61-4E63-A71F-8CBDC3E9E30C}"/>
    <cellStyle name="Normal 30 3 2 2" xfId="27798" xr:uid="{18D50A00-1EFD-469E-974B-8F07BF20686D}"/>
    <cellStyle name="Normal 30 3 2 2 2" xfId="27799" xr:uid="{7ACF2347-FF67-47E3-9125-1B60394AADEE}"/>
    <cellStyle name="Normal 30 3 3" xfId="27800" xr:uid="{0F3412B7-0AD6-4781-BAD9-4CBCA271734D}"/>
    <cellStyle name="Normal 30 3 3 2" xfId="27801" xr:uid="{92279335-3CF5-4651-8FB0-7BA7178BA4FC}"/>
    <cellStyle name="Normal 30 3 3 2 2" xfId="27802" xr:uid="{8D6292E2-2539-4124-8E14-80AE7D783DCC}"/>
    <cellStyle name="Normal 30 3 4" xfId="27803" xr:uid="{DF5CD860-F048-477C-8A06-71D092280B1E}"/>
    <cellStyle name="Normal 30 3 4 2" xfId="27804" xr:uid="{1E75E640-ED7A-4563-874F-C853965D79FB}"/>
    <cellStyle name="Normal 30 3 5" xfId="27796" xr:uid="{29F0D308-19A6-4680-BEC1-4C37B26C0865}"/>
    <cellStyle name="Normal 30 4" xfId="18267" xr:uid="{F6B210B6-7478-43BD-A495-63CB29378A10}"/>
    <cellStyle name="Normal 30 4 2" xfId="27805" xr:uid="{FFE1BA5F-61DD-444B-895C-C86E65000FE5}"/>
    <cellStyle name="Normal 30 4 3" xfId="33539" xr:uid="{8956A5B4-1C38-4FE6-82F7-5A4577918555}"/>
    <cellStyle name="Normal 30 5" xfId="19707" xr:uid="{42BD5D61-3011-4DC3-A5F6-61DBB34FC047}"/>
    <cellStyle name="Normal 30 5 2" xfId="27806" xr:uid="{A53A8937-FF9B-4D27-BB92-18ED90125AA2}"/>
    <cellStyle name="Normal 30 5 3" xfId="33570" xr:uid="{1D628CD2-5F0A-4E01-BA6E-8A1DE0A1E9B4}"/>
    <cellStyle name="Normal 30 6" xfId="27807" xr:uid="{BE6B1901-F8D7-4E8A-89C6-8B99A04E6D59}"/>
    <cellStyle name="Normal 30 6 2" xfId="27808" xr:uid="{4AA77840-2566-4D31-B051-BF74CE8B3FA5}"/>
    <cellStyle name="Normal 30 7" xfId="27809" xr:uid="{05A53EE4-44D8-4CD0-A706-F31325F1FEFC}"/>
    <cellStyle name="Normal 30 8" xfId="27810" xr:uid="{30AB5F05-7CD0-40EA-BE17-BE10F14AA824}"/>
    <cellStyle name="Normal 30 9" xfId="20939" xr:uid="{23EF8D0E-7723-4FF5-BE38-0A2DE0D26A4E}"/>
    <cellStyle name="Normal 30 9 2" xfId="33601" xr:uid="{00E8F199-FAB5-4432-8EC5-7D2C1C40DE09}"/>
    <cellStyle name="Normal 31" xfId="5510" xr:uid="{F1AFBB11-7661-46E9-993E-559895469841}"/>
    <cellStyle name="Normal 31 10" xfId="17460" xr:uid="{F07F1B88-4B30-45B1-BB92-9DE8960529C7}"/>
    <cellStyle name="Normal 31 10 2" xfId="33226" xr:uid="{B9C7C19A-39BE-47A1-9422-D73D78CA1838}"/>
    <cellStyle name="Normal 31 11" xfId="17829" xr:uid="{5C52A869-6256-4D4F-A241-AA35D53434E5}"/>
    <cellStyle name="Normal 31 11 2" xfId="33326" xr:uid="{FF73BB51-50F7-4690-A967-DE3CC31E6133}"/>
    <cellStyle name="Normal 31 12" xfId="18082" xr:uid="{A19579C4-72E1-44E0-B6D7-6CD8C543331B}"/>
    <cellStyle name="Normal 31 12 2" xfId="33426" xr:uid="{DC6F3DB2-7144-4FD3-BB68-30385E345E25}"/>
    <cellStyle name="Normal 31 13" xfId="11156" xr:uid="{75BDD341-92F0-4179-9CE7-8F4B2976195A}"/>
    <cellStyle name="Normal 31 13 2" xfId="32430" xr:uid="{823B8A1F-2A96-4685-A7EE-A386E5473E2A}"/>
    <cellStyle name="Normal 31 14" xfId="19380" xr:uid="{26E08B5F-CA92-4219-8FA6-1DFEBEE009EE}"/>
    <cellStyle name="Normal 31 15" xfId="32326" xr:uid="{D86FCACF-C756-4F2D-9C3A-49F5A9129DE7}"/>
    <cellStyle name="Normal 31 2" xfId="5511" xr:uid="{E703B0C2-0156-48CD-B052-B3937A43FFA9}"/>
    <cellStyle name="Normal 31 2 10" xfId="17830" xr:uid="{C5345058-CD79-459F-BF67-3DCAAF8EF8B7}"/>
    <cellStyle name="Normal 31 2 10 2" xfId="33327" xr:uid="{7612A326-5552-4CB4-AE66-DEF7F9CB7FE0}"/>
    <cellStyle name="Normal 31 2 11" xfId="18083" xr:uid="{BF433C17-C728-4BE3-8568-225A6AE3A531}"/>
    <cellStyle name="Normal 31 2 11 2" xfId="33427" xr:uid="{BCDBA485-0F70-473E-A544-86DDB4C79D41}"/>
    <cellStyle name="Normal 31 2 12" xfId="11157" xr:uid="{88DD171D-9058-4246-8135-12D94F7866EB}"/>
    <cellStyle name="Normal 31 2 12 2" xfId="32431" xr:uid="{6E03F9B7-7295-400A-B8E8-906424D402AD}"/>
    <cellStyle name="Normal 31 2 13" xfId="27811" xr:uid="{05AD139A-7B4B-4CA9-ADBA-706CF31C0B34}"/>
    <cellStyle name="Normal 31 2 14" xfId="32327" xr:uid="{B7EC4BBD-0D86-4F84-B216-B209414D3147}"/>
    <cellStyle name="Normal 31 2 2" xfId="11390" xr:uid="{46800B00-773B-4D29-8AAC-E7A65A0F78D1}"/>
    <cellStyle name="Normal 31 2 2 2" xfId="27813" xr:uid="{DCC781EF-65A4-4111-83DC-65C42E4409A5}"/>
    <cellStyle name="Normal 31 2 2 2 2" xfId="27814" xr:uid="{BC13CCEC-3087-4028-B55B-5859BA82E795}"/>
    <cellStyle name="Normal 31 2 2 3" xfId="27812" xr:uid="{95F7A35B-B2C3-4B64-AEAF-D5D3CC657350}"/>
    <cellStyle name="Normal 31 2 2 4" xfId="32527" xr:uid="{3FB8A3B2-09E1-4B7C-87E3-563C529019A5}"/>
    <cellStyle name="Normal 31 2 3" xfId="11511" xr:uid="{EEF7B605-FA82-4011-B5F8-8845151E43D4}"/>
    <cellStyle name="Normal 31 2 3 2" xfId="27816" xr:uid="{35445C09-801D-43C2-AAF3-D4D3950E48EE}"/>
    <cellStyle name="Normal 31 2 3 2 2" xfId="27817" xr:uid="{8A351045-22A5-4D9D-956A-722E86D45525}"/>
    <cellStyle name="Normal 31 2 3 3" xfId="27815" xr:uid="{E3FE195C-6B96-4190-B8CF-1950454ED2C7}"/>
    <cellStyle name="Normal 31 2 3 4" xfId="32627" xr:uid="{7D727735-A75D-49A0-8BA2-DBED01723800}"/>
    <cellStyle name="Normal 31 2 4" xfId="11611" xr:uid="{A866391C-5B8C-48C4-84D1-4AC0DFE17A9A}"/>
    <cellStyle name="Normal 31 2 4 2" xfId="27819" xr:uid="{F8733B05-E7CD-4B6A-B4C5-8DF2559F54B6}"/>
    <cellStyle name="Normal 31 2 4 3" xfId="27818" xr:uid="{B548FE8E-8B79-4304-86E2-F86F55AA0EBC}"/>
    <cellStyle name="Normal 31 2 4 4" xfId="32727" xr:uid="{42FFDF92-4ADE-4FA6-96E5-54A5E603ACE6}"/>
    <cellStyle name="Normal 31 2 5" xfId="11711" xr:uid="{C8FA9D0B-8FFB-452F-B220-D1322B12D77C}"/>
    <cellStyle name="Normal 31 2 5 2" xfId="32827" xr:uid="{EA54B855-7F14-48A9-A9A5-B4C1675B845F}"/>
    <cellStyle name="Normal 31 2 6" xfId="11811" xr:uid="{B0F28F87-76D1-463D-ABCC-A22868D5E354}"/>
    <cellStyle name="Normal 31 2 6 2" xfId="32927" xr:uid="{2F8E815D-7ACE-4790-B134-CD31526EAF05}"/>
    <cellStyle name="Normal 31 2 7" xfId="11911" xr:uid="{9446446A-DD57-436D-9949-5033C7F4345C}"/>
    <cellStyle name="Normal 31 2 7 2" xfId="33027" xr:uid="{88DF31EA-EA01-47E0-BA6F-57F82AEFDFCF}"/>
    <cellStyle name="Normal 31 2 8" xfId="12011" xr:uid="{5737206A-4C66-46B8-83A4-00A40F9FA809}"/>
    <cellStyle name="Normal 31 2 8 2" xfId="33127" xr:uid="{E1E32C4D-7DBE-4E9E-BCDB-EAD0543C584B}"/>
    <cellStyle name="Normal 31 2 9" xfId="17461" xr:uid="{2CF1B687-FFCE-4D94-AA6C-7913118FDBA4}"/>
    <cellStyle name="Normal 31 2 9 2" xfId="33227" xr:uid="{5A9DD5AD-52E9-4A14-9850-C16E40D5998B}"/>
    <cellStyle name="Normal 31 3" xfId="11389" xr:uid="{72578166-FA24-4255-95D1-EA44484BF9CA}"/>
    <cellStyle name="Normal 31 3 2" xfId="27821" xr:uid="{C7D2AC24-265D-451C-9CB7-AF54278F941F}"/>
    <cellStyle name="Normal 31 3 2 2" xfId="27822" xr:uid="{84B0E2C2-9971-47AA-B305-BFECA6472E0B}"/>
    <cellStyle name="Normal 31 3 2 2 2" xfId="27823" xr:uid="{5667E50D-5B26-46B3-ABFF-19C2C43892BC}"/>
    <cellStyle name="Normal 31 3 3" xfId="27824" xr:uid="{86139E8A-CD28-426C-95F8-AB67466311E4}"/>
    <cellStyle name="Normal 31 3 3 2" xfId="27825" xr:uid="{287E84F9-D67B-493C-8A0A-770D5C283A08}"/>
    <cellStyle name="Normal 31 3 3 2 2" xfId="27826" xr:uid="{5EB67682-8347-4DB7-BB9C-0EF68F31F6FE}"/>
    <cellStyle name="Normal 31 3 4" xfId="27827" xr:uid="{E558FA76-611E-4BD5-8CC8-B246B9B9971C}"/>
    <cellStyle name="Normal 31 3 4 2" xfId="27828" xr:uid="{97C0E210-8861-4B8F-8D50-31C8E337A9FF}"/>
    <cellStyle name="Normal 31 3 5" xfId="27820" xr:uid="{A5C7F292-9FA2-458A-982A-E95D98A403AA}"/>
    <cellStyle name="Normal 31 3 6" xfId="32526" xr:uid="{77D04F29-ECA9-4507-B0FD-531915B1DB8C}"/>
    <cellStyle name="Normal 31 4" xfId="11510" xr:uid="{BA40ACE6-F047-470F-9CC2-84392AFB8275}"/>
    <cellStyle name="Normal 31 4 2" xfId="27829" xr:uid="{86A21660-FA56-426D-AB6E-2D544A19CC25}"/>
    <cellStyle name="Normal 31 4 3" xfId="32626" xr:uid="{187E7F4D-0296-470B-B097-CED01995033E}"/>
    <cellStyle name="Normal 31 5" xfId="11610" xr:uid="{42199B33-9740-4D01-BC8A-D4960804DC12}"/>
    <cellStyle name="Normal 31 5 2" xfId="27830" xr:uid="{C2070D34-0DC5-4DB0-B8FE-EEB5EE173F8A}"/>
    <cellStyle name="Normal 31 5 3" xfId="32726" xr:uid="{D19D8C2F-B5FA-4001-9DD8-165AE43A4DAA}"/>
    <cellStyle name="Normal 31 6" xfId="11710" xr:uid="{3F492033-5520-48BD-8488-B34462D2B27A}"/>
    <cellStyle name="Normal 31 6 2" xfId="27831" xr:uid="{C3BF4AB6-4718-4098-BDC2-B4A3ACF3A8AC}"/>
    <cellStyle name="Normal 31 6 3" xfId="32826" xr:uid="{762C3F05-A2DB-47B0-BF65-DA80D9699DCD}"/>
    <cellStyle name="Normal 31 7" xfId="11810" xr:uid="{4CD6E831-DCDC-4D34-93AE-16AD96349074}"/>
    <cellStyle name="Normal 31 7 2" xfId="27832" xr:uid="{CE5701CC-E66E-4272-839D-35D8AC750642}"/>
    <cellStyle name="Normal 31 7 3" xfId="32926" xr:uid="{7C3B4B66-BB8C-4A56-BD0D-0DF26F88BA82}"/>
    <cellStyle name="Normal 31 8" xfId="11910" xr:uid="{B4814B1C-7122-4413-844A-858B8DB0A91A}"/>
    <cellStyle name="Normal 31 8 2" xfId="33026" xr:uid="{7DAC6152-986F-4D60-8C1E-DB437A314099}"/>
    <cellStyle name="Normal 31 9" xfId="12010" xr:uid="{8F7A68E3-E8A8-4F02-9ED3-600D578145E9}"/>
    <cellStyle name="Normal 31 9 2" xfId="33126" xr:uid="{2551AE52-11D9-4036-85B1-6F4EECB32A4D}"/>
    <cellStyle name="Normal 32" xfId="5512" xr:uid="{AA552196-A0DA-4954-B7F4-5F5979345500}"/>
    <cellStyle name="Normal 32 2" xfId="17462" xr:uid="{CB18F00F-8DA3-4203-95D8-F2AE8CE66C36}"/>
    <cellStyle name="Normal 32 2 2" xfId="27833" xr:uid="{1F96F014-7944-491D-93D4-ECEBD136F951}"/>
    <cellStyle name="Normal 32 3" xfId="11158" xr:uid="{34297F99-2140-46F0-BAD5-DE9F21DEE888}"/>
    <cellStyle name="Normal 32 3 2" xfId="27834" xr:uid="{0143B76C-EE91-458D-B06A-A604D7D2A560}"/>
    <cellStyle name="Normal 32 4" xfId="27835" xr:uid="{9084FE77-DB97-4C59-BE4D-918431D2A672}"/>
    <cellStyle name="Normal 32 5" xfId="27836" xr:uid="{6C3987C3-E8F4-4B68-8798-FCBB3FEBAD3C}"/>
    <cellStyle name="Normal 32 6" xfId="27837" xr:uid="{CBEA5512-9C98-485B-A56E-4868F1F10F69}"/>
    <cellStyle name="Normal 33" xfId="5513" xr:uid="{C7E84F9E-F2D1-4AC2-A815-FF48D8B0D29F}"/>
    <cellStyle name="Normal 33 10" xfId="12012" xr:uid="{EF99D68B-CA22-4265-8C4A-D1992C282742}"/>
    <cellStyle name="Normal 33 10 2" xfId="27839" xr:uid="{8B3896C1-B189-4E7E-B992-66E8327DCE0F}"/>
    <cellStyle name="Normal 33 10 3" xfId="27838" xr:uid="{001B1F38-26B6-4F0A-85FA-FA395919DCFA}"/>
    <cellStyle name="Normal 33 10 4" xfId="33128" xr:uid="{5B4BBE2F-0B32-45B2-8E3C-D8F4EED88C43}"/>
    <cellStyle name="Normal 33 11" xfId="17463" xr:uid="{2BB56990-E8AE-41B4-B015-E2CA2744FDB4}"/>
    <cellStyle name="Normal 33 11 2" xfId="27840" xr:uid="{DD9937CE-79B4-4377-A383-4E3A107230FB}"/>
    <cellStyle name="Normal 33 11 3" xfId="33228" xr:uid="{3DB6B163-9CF3-45E1-BC54-23F4D055CA4F}"/>
    <cellStyle name="Normal 33 12" xfId="17831" xr:uid="{377783B3-1D3A-4E73-A124-43D1FD0A5B1E}"/>
    <cellStyle name="Normal 33 12 2" xfId="27841" xr:uid="{E0C055AF-D835-414F-804A-ECB437217B3E}"/>
    <cellStyle name="Normal 33 12 3" xfId="33328" xr:uid="{DFA2BDF0-EAF4-45B6-B8D2-658FEC578D37}"/>
    <cellStyle name="Normal 33 13" xfId="18084" xr:uid="{8EF05EAC-8AE4-4909-9FE8-A33F76879557}"/>
    <cellStyle name="Normal 33 13 2" xfId="33428" xr:uid="{505BEFB6-8D82-4C07-B11D-1286C11B0237}"/>
    <cellStyle name="Normal 33 14" xfId="11159" xr:uid="{D4B71C8B-B0AF-453B-B38A-BFD9D06956E7}"/>
    <cellStyle name="Normal 33 14 2" xfId="32432" xr:uid="{1B1B5B67-A04C-4D3E-AE8B-405046707B0D}"/>
    <cellStyle name="Normal 33 15" xfId="32328" xr:uid="{0DD5CEAC-0A6B-45D1-AD02-EA96D7A03E2C}"/>
    <cellStyle name="Normal 33 2" xfId="5514" xr:uid="{643D4B3D-7D28-4AF9-8337-1DBBE5ECC056}"/>
    <cellStyle name="Normal 33 2 2" xfId="5515" xr:uid="{14F4ADFF-9164-455E-A3D5-5F884D933283}"/>
    <cellStyle name="Normal 33 2 2 2" xfId="17465" xr:uid="{D8857B73-FD67-496D-B825-02A007823997}"/>
    <cellStyle name="Normal 33 2 2 2 2" xfId="27845" xr:uid="{B6BBF498-7242-45C5-A773-E78DAAFF5DE3}"/>
    <cellStyle name="Normal 33 2 2 2 3" xfId="27844" xr:uid="{FF2C2ED8-23BA-417F-91EF-C034B0D4EECD}"/>
    <cellStyle name="Normal 33 2 2 3" xfId="11161" xr:uid="{95CDE12B-6743-4CDB-9862-67922E400FD5}"/>
    <cellStyle name="Normal 33 2 2 4" xfId="27843" xr:uid="{2DE28E34-1E1C-421C-9761-6D0ECB400213}"/>
    <cellStyle name="Normal 33 2 3" xfId="17464" xr:uid="{79971F71-18FD-4E3C-A666-161BC68083D6}"/>
    <cellStyle name="Normal 33 2 3 2" xfId="27847" xr:uid="{6CEB5229-4C77-4292-9F83-8AEB697243A9}"/>
    <cellStyle name="Normal 33 2 3 2 2" xfId="27848" xr:uid="{36530C30-24F1-419B-8DED-AB8A5BF8A6C6}"/>
    <cellStyle name="Normal 33 2 3 3" xfId="27846" xr:uid="{C03B96CD-8CD5-4CC4-9054-3C19BFED60D7}"/>
    <cellStyle name="Normal 33 2 4" xfId="11160" xr:uid="{D7A6FA61-B2C6-4D62-A62F-0400225AE3CB}"/>
    <cellStyle name="Normal 33 2 4 2" xfId="27850" xr:uid="{3CD913DD-CA83-4917-A58F-1E9B1E592A99}"/>
    <cellStyle name="Normal 33 2 4 3" xfId="27849" xr:uid="{AF63806F-BBB3-4379-BA20-2ED51D77B3D9}"/>
    <cellStyle name="Normal 33 2 5" xfId="27842" xr:uid="{58C11F00-43D1-4D5E-AE73-C040751BBB04}"/>
    <cellStyle name="Normal 33 3" xfId="5516" xr:uid="{743C39B3-C107-4C95-B91A-84F231CBFD44}"/>
    <cellStyle name="Normal 33 3 10" xfId="17832" xr:uid="{3C3BA75B-B718-4BC5-88DD-0DA95C153127}"/>
    <cellStyle name="Normal 33 3 10 2" xfId="33329" xr:uid="{C669F191-4699-43CA-93C4-B0C78A872CB8}"/>
    <cellStyle name="Normal 33 3 11" xfId="18085" xr:uid="{4D4D6D18-B143-4ADB-B47E-CBD81C175CD7}"/>
    <cellStyle name="Normal 33 3 11 2" xfId="33429" xr:uid="{CD72B212-A8C6-4111-BE46-24B2ECB84F59}"/>
    <cellStyle name="Normal 33 3 12" xfId="11162" xr:uid="{25823474-DEC6-4CF2-81B4-91B3F6C57F28}"/>
    <cellStyle name="Normal 33 3 12 2" xfId="32433" xr:uid="{3B0EFB39-982D-4407-8829-D4F0B0046951}"/>
    <cellStyle name="Normal 33 3 13" xfId="27851" xr:uid="{73ADF24B-E6A3-4AEF-9C48-CB9214271E0E}"/>
    <cellStyle name="Normal 33 3 14" xfId="32329" xr:uid="{39B9431C-8057-47CE-8FFE-D66113A9ADD0}"/>
    <cellStyle name="Normal 33 3 2" xfId="11392" xr:uid="{83981754-798C-4ECD-A010-F1263CF8BDB0}"/>
    <cellStyle name="Normal 33 3 2 2" xfId="27853" xr:uid="{02F55DF7-45D5-45DD-A0BD-10657AA43C82}"/>
    <cellStyle name="Normal 33 3 2 2 2" xfId="27854" xr:uid="{EA9228AB-A8C9-4FEE-8CB2-4300EA416ED2}"/>
    <cellStyle name="Normal 33 3 2 3" xfId="27852" xr:uid="{D1515B4E-DF6F-4650-BAFB-3560F6C8EDE8}"/>
    <cellStyle name="Normal 33 3 2 4" xfId="32529" xr:uid="{F0A50625-10A1-4B9B-A6D3-6A8A8617204C}"/>
    <cellStyle name="Normal 33 3 3" xfId="11513" xr:uid="{35ECBDB8-40A1-470F-ABC7-A246ECD0B5DA}"/>
    <cellStyle name="Normal 33 3 3 2" xfId="27856" xr:uid="{9BC841B8-E1F7-4320-8EB0-94B68FC034DB}"/>
    <cellStyle name="Normal 33 3 3 2 2" xfId="27857" xr:uid="{F667F85F-99E8-446A-BAAA-ACE23AB794D5}"/>
    <cellStyle name="Normal 33 3 3 3" xfId="27855" xr:uid="{CD78E0A1-C56C-4D8D-99F7-12913B3896E9}"/>
    <cellStyle name="Normal 33 3 3 4" xfId="32629" xr:uid="{4161EF86-2430-46B1-91A7-0B7A408E8EFF}"/>
    <cellStyle name="Normal 33 3 4" xfId="11613" xr:uid="{83BCDEEC-6B34-47E4-A2B6-54CBCA9AD071}"/>
    <cellStyle name="Normal 33 3 4 2" xfId="27859" xr:uid="{290F8D2C-C437-4927-B123-AFE70EDF60F2}"/>
    <cellStyle name="Normal 33 3 4 3" xfId="27858" xr:uid="{1F5CB310-B45B-412D-A5B2-68D5C1341BFF}"/>
    <cellStyle name="Normal 33 3 4 4" xfId="32729" xr:uid="{A3005704-807D-4802-84C7-B26CF10DB753}"/>
    <cellStyle name="Normal 33 3 5" xfId="11713" xr:uid="{8F585F28-0877-4A96-9220-29EC99E4A305}"/>
    <cellStyle name="Normal 33 3 5 2" xfId="32829" xr:uid="{6A124CBB-1189-4B2F-B237-BB3EAB41E566}"/>
    <cellStyle name="Normal 33 3 6" xfId="11813" xr:uid="{09858A5C-4DDC-40F7-80EC-8383FE57B685}"/>
    <cellStyle name="Normal 33 3 6 2" xfId="32929" xr:uid="{68DD97B9-EE30-4234-ACEC-55C8932CE215}"/>
    <cellStyle name="Normal 33 3 7" xfId="11913" xr:uid="{5A5CBB83-9C10-4E69-A94A-B9026CF4265A}"/>
    <cellStyle name="Normal 33 3 7 2" xfId="33029" xr:uid="{F1F987E7-3692-4CC5-B1DB-A1AF3284F609}"/>
    <cellStyle name="Normal 33 3 8" xfId="12013" xr:uid="{A0BCF073-1094-4BED-9718-91D66258A626}"/>
    <cellStyle name="Normal 33 3 8 2" xfId="33129" xr:uid="{3A1664C3-05C8-4C5F-B9DA-211BF638C644}"/>
    <cellStyle name="Normal 33 3 9" xfId="17466" xr:uid="{AFECD854-0D71-4972-99FB-6AA70EF2E036}"/>
    <cellStyle name="Normal 33 3 9 2" xfId="33229" xr:uid="{F8A1CDFE-280A-43D4-861C-7CD25BE47850}"/>
    <cellStyle name="Normal 33 4" xfId="11391" xr:uid="{CBF4ABD7-629D-42EF-A1E1-9F73DEEE93F6}"/>
    <cellStyle name="Normal 33 4 2" xfId="27861" xr:uid="{AEA0FC25-9331-4727-9C2E-5E5A3EA550E7}"/>
    <cellStyle name="Normal 33 4 2 2" xfId="27862" xr:uid="{AD137FED-EFC6-4EB6-B7F2-9466375E4570}"/>
    <cellStyle name="Normal 33 4 2 2 2" xfId="27863" xr:uid="{A86B8CE1-ABAD-4D36-84F9-B0FB695EFD2C}"/>
    <cellStyle name="Normal 33 4 3" xfId="27864" xr:uid="{550A687F-0C64-43E6-83E3-C303585AE34F}"/>
    <cellStyle name="Normal 33 4 3 2" xfId="27865" xr:uid="{48B7884E-6DC7-4DAD-89D6-1E3543243478}"/>
    <cellStyle name="Normal 33 4 3 2 2" xfId="27866" xr:uid="{6B4095DC-A93E-4483-BFDA-491DDA5DF83B}"/>
    <cellStyle name="Normal 33 4 4" xfId="27867" xr:uid="{519577DD-4EFD-4AB7-8646-AE7ADBCA19C1}"/>
    <cellStyle name="Normal 33 4 4 2" xfId="27868" xr:uid="{A03D3134-9A35-44B8-B8F7-E2CD13230825}"/>
    <cellStyle name="Normal 33 4 5" xfId="27860" xr:uid="{B229B450-025D-43DC-A13B-4D7E64263DD7}"/>
    <cellStyle name="Normal 33 4 6" xfId="32528" xr:uid="{99E46D1A-E79F-45D4-8FE8-426FFF01C5F0}"/>
    <cellStyle name="Normal 33 5" xfId="11512" xr:uid="{5E41DD7D-8E53-4EE8-9D1F-BC3D8ABB9446}"/>
    <cellStyle name="Normal 33 5 2" xfId="27870" xr:uid="{9D79D892-9197-45F7-B871-4F100AE798FD}"/>
    <cellStyle name="Normal 33 5 2 2" xfId="27871" xr:uid="{290FD6FA-4338-425C-98FC-9DAA8A901587}"/>
    <cellStyle name="Normal 33 5 2 2 2" xfId="27872" xr:uid="{9A2E5CDD-9905-4ACD-8147-BE719B1DEA44}"/>
    <cellStyle name="Normal 33 5 3" xfId="27873" xr:uid="{79521274-D4E7-4672-81A2-1E6CE970B35E}"/>
    <cellStyle name="Normal 33 5 3 2" xfId="27874" xr:uid="{21BB7719-68C1-4944-AB19-9091908DD3D0}"/>
    <cellStyle name="Normal 33 5 3 2 2" xfId="27875" xr:uid="{534BC635-1C41-48C1-AC9E-ADB899DAEDA9}"/>
    <cellStyle name="Normal 33 5 4" xfId="27876" xr:uid="{85D316DE-0E3C-4C6C-9140-B060F329EF65}"/>
    <cellStyle name="Normal 33 5 4 2" xfId="27877" xr:uid="{4C795AED-3050-4EF4-8278-5222029721DB}"/>
    <cellStyle name="Normal 33 5 5" xfId="27869" xr:uid="{76C4B60A-B668-482E-A2DE-F001E7A8E8AD}"/>
    <cellStyle name="Normal 33 5 6" xfId="32628" xr:uid="{36B8D57D-003B-486A-AD57-FEDD08EF9C95}"/>
    <cellStyle name="Normal 33 6" xfId="11612" xr:uid="{C3D7F751-5663-42B2-85C6-46A084EAC842}"/>
    <cellStyle name="Normal 33 6 2" xfId="27878" xr:uid="{C2F1F78A-145D-42EF-A7CE-841848F0CC52}"/>
    <cellStyle name="Normal 33 6 3" xfId="32728" xr:uid="{D99F2654-A793-494F-9BAB-707D2A958D24}"/>
    <cellStyle name="Normal 33 7" xfId="11712" xr:uid="{9D258E8B-C943-416E-9C0D-2D6AF7728A8F}"/>
    <cellStyle name="Normal 33 7 2" xfId="27879" xr:uid="{7A722D6C-75F7-4DFC-9305-9EF8C360460F}"/>
    <cellStyle name="Normal 33 7 3" xfId="32828" xr:uid="{E57724D4-5769-472C-8721-45DB6227DD4A}"/>
    <cellStyle name="Normal 33 8" xfId="11812" xr:uid="{BE8FACE8-6FCA-4830-A639-16FEA6B15A8E}"/>
    <cellStyle name="Normal 33 8 2" xfId="27880" xr:uid="{E9E08BA6-E8D3-40D3-B01F-7BB6DDB67EC5}"/>
    <cellStyle name="Normal 33 8 3" xfId="32928" xr:uid="{EBC82B04-A5FF-452B-B948-2D2FF394F7EA}"/>
    <cellStyle name="Normal 33 9" xfId="11912" xr:uid="{22150C4A-E191-49BC-A6A2-FADE61494708}"/>
    <cellStyle name="Normal 33 9 2" xfId="27881" xr:uid="{7ABEEA32-741B-41B2-80BA-88E51EDAD99B}"/>
    <cellStyle name="Normal 33 9 3" xfId="33028" xr:uid="{B927FECD-8570-42E6-9F11-AC881A900D73}"/>
    <cellStyle name="Normal 34" xfId="5517" xr:uid="{ACC90F09-8349-414D-89A7-BF6C3E41669D}"/>
    <cellStyle name="Normal 34 10" xfId="17467" xr:uid="{26FB7754-97E2-48F0-9BAB-09DEA3D4ED75}"/>
    <cellStyle name="Normal 34 10 2" xfId="33230" xr:uid="{E27930E7-4329-43D6-99D9-49001A6BA951}"/>
    <cellStyle name="Normal 34 11" xfId="17833" xr:uid="{57F953C9-E937-4CE4-8A4F-0D3A912D240B}"/>
    <cellStyle name="Normal 34 11 2" xfId="33330" xr:uid="{C6F6AC76-5DF6-4E88-988C-F9D912BA654E}"/>
    <cellStyle name="Normal 34 12" xfId="18086" xr:uid="{FDD447CA-C4A4-414D-9E42-730E95EFC24D}"/>
    <cellStyle name="Normal 34 12 2" xfId="33430" xr:uid="{469207CB-F20F-4ADF-B623-B81129FC8576}"/>
    <cellStyle name="Normal 34 13" xfId="11163" xr:uid="{A4F49D9B-0E8E-4BB2-850D-546939CB01EC}"/>
    <cellStyle name="Normal 34 13 2" xfId="32434" xr:uid="{310CE0A5-937D-4D9A-96D3-34257C1FF134}"/>
    <cellStyle name="Normal 34 14" xfId="19381" xr:uid="{BB056C26-E04A-44A6-BB90-A7C945EBD6C6}"/>
    <cellStyle name="Normal 34 15" xfId="32330" xr:uid="{74653A3E-244F-4F2D-B032-39D259F3930F}"/>
    <cellStyle name="Normal 34 2" xfId="5518" xr:uid="{9B20ACA0-E963-489C-B36B-08551162C11B}"/>
    <cellStyle name="Normal 34 2 10" xfId="17834" xr:uid="{6E289733-A172-429B-A486-918816EBED56}"/>
    <cellStyle name="Normal 34 2 10 2" xfId="33331" xr:uid="{1D27FDB9-FADD-4508-B745-CCB25D9CFE61}"/>
    <cellStyle name="Normal 34 2 11" xfId="18087" xr:uid="{B5019C22-2045-4E9F-A4D0-5B1C18CDB985}"/>
    <cellStyle name="Normal 34 2 11 2" xfId="33431" xr:uid="{D19B1C67-4DC8-4D62-B5E0-E885FCA185E8}"/>
    <cellStyle name="Normal 34 2 12" xfId="11164" xr:uid="{22F10D6C-82DD-4148-868E-C6BC9C947ED6}"/>
    <cellStyle name="Normal 34 2 12 2" xfId="32435" xr:uid="{C3E9C088-1F1D-4382-8954-1AC6C8E4E1F0}"/>
    <cellStyle name="Normal 34 2 13" xfId="27882" xr:uid="{348B9ACD-7601-4F16-A700-20AF30165EE6}"/>
    <cellStyle name="Normal 34 2 14" xfId="32331" xr:uid="{4879A5CA-82A2-497A-AAB5-3A4BA6F2C5DF}"/>
    <cellStyle name="Normal 34 2 2" xfId="11394" xr:uid="{B2E2151B-2909-45C2-AA2D-A3D85D34C779}"/>
    <cellStyle name="Normal 34 2 2 2" xfId="32531" xr:uid="{DA97512F-6AE2-4B17-8D8C-A0AEDEEFB784}"/>
    <cellStyle name="Normal 34 2 3" xfId="11515" xr:uid="{86831E43-C419-4789-9BEE-937B9C45C01F}"/>
    <cellStyle name="Normal 34 2 3 2" xfId="32631" xr:uid="{6C63A2B0-3787-4742-BA48-CE907268A8C6}"/>
    <cellStyle name="Normal 34 2 4" xfId="11615" xr:uid="{3EA7E268-0187-4253-A2FF-4B5C419FB5F1}"/>
    <cellStyle name="Normal 34 2 4 2" xfId="32731" xr:uid="{32FD088F-F2FB-4EF5-B7E8-31A22A52A82F}"/>
    <cellStyle name="Normal 34 2 5" xfId="11715" xr:uid="{FEB76D94-209C-4AA0-9A9A-D9CAE3178830}"/>
    <cellStyle name="Normal 34 2 5 2" xfId="32831" xr:uid="{D1B84857-92C5-48C9-95B9-90C546651ABA}"/>
    <cellStyle name="Normal 34 2 6" xfId="11815" xr:uid="{C33A6B28-26A1-496E-B686-B1C92DBB2C56}"/>
    <cellStyle name="Normal 34 2 6 2" xfId="32931" xr:uid="{BE21326D-FCAF-41B0-B353-5F0B8D265A56}"/>
    <cellStyle name="Normal 34 2 7" xfId="11915" xr:uid="{EB28487B-5367-436A-83CE-9434C89390A8}"/>
    <cellStyle name="Normal 34 2 7 2" xfId="33031" xr:uid="{63A67FF5-4C3C-4F06-93CD-59DA3151F457}"/>
    <cellStyle name="Normal 34 2 8" xfId="12015" xr:uid="{28A2C319-52D0-47C5-AAB3-FF27E1E939CD}"/>
    <cellStyle name="Normal 34 2 8 2" xfId="33131" xr:uid="{D66A1A5D-EB86-447A-9512-6EA609246922}"/>
    <cellStyle name="Normal 34 2 9" xfId="17468" xr:uid="{A17D21EF-494B-4AC4-A189-854E1945FA38}"/>
    <cellStyle name="Normal 34 2 9 2" xfId="33231" xr:uid="{28C8DC3E-95BF-455C-9A0A-29C78E23FF4B}"/>
    <cellStyle name="Normal 34 3" xfId="11393" xr:uid="{F7013F7B-F776-4601-895B-CBDA8E7165A1}"/>
    <cellStyle name="Normal 34 3 2" xfId="27883" xr:uid="{4A14C2B4-E102-41EB-8449-B4BB9A00622E}"/>
    <cellStyle name="Normal 34 3 3" xfId="32530" xr:uid="{6B5A39A6-D4C3-406B-8B79-77E025B5BFDE}"/>
    <cellStyle name="Normal 34 4" xfId="11514" xr:uid="{22DF9ED5-83AC-4DEE-9DC0-29CE95F2DC3A}"/>
    <cellStyle name="Normal 34 4 2" xfId="27884" xr:uid="{BC7F89AB-7143-4E88-B403-AF53854481EA}"/>
    <cellStyle name="Normal 34 4 3" xfId="32630" xr:uid="{6C1E227E-04B9-4A19-B471-BF921B1040DA}"/>
    <cellStyle name="Normal 34 5" xfId="11614" xr:uid="{9E56D887-7CF5-4C9E-A393-4542D49A050A}"/>
    <cellStyle name="Normal 34 5 2" xfId="27885" xr:uid="{9389DB0C-3474-4DEC-B523-FE1EE7C406E7}"/>
    <cellStyle name="Normal 34 5 3" xfId="32730" xr:uid="{06535732-20C6-4016-B70C-2879E68E6E1A}"/>
    <cellStyle name="Normal 34 6" xfId="11714" xr:uid="{1ECBA3A6-6AD6-425E-AB35-168BB389C208}"/>
    <cellStyle name="Normal 34 6 2" xfId="32830" xr:uid="{26214C2B-617F-4406-A85E-8D8F45035D38}"/>
    <cellStyle name="Normal 34 7" xfId="11814" xr:uid="{A99A941B-D406-48EA-BB3D-6ADFAFD08039}"/>
    <cellStyle name="Normal 34 7 2" xfId="32930" xr:uid="{B08BB962-205F-46A0-B1E3-DE3EEA6AFBE6}"/>
    <cellStyle name="Normal 34 8" xfId="11914" xr:uid="{93071048-1603-40D6-84AE-CDBB8AD5FF4E}"/>
    <cellStyle name="Normal 34 8 2" xfId="33030" xr:uid="{D37C221E-34D0-49A6-A76C-4CC30C12275E}"/>
    <cellStyle name="Normal 34 9" xfId="12014" xr:uid="{A4F459A4-7D44-496A-BB94-05DDD2A277F2}"/>
    <cellStyle name="Normal 34 9 2" xfId="33130" xr:uid="{A8BE55E6-3460-4B83-9BB0-1F9C6BE50B1B}"/>
    <cellStyle name="Normal 35" xfId="5519" xr:uid="{FD747738-9248-453C-93C7-7066B946BF28}"/>
    <cellStyle name="Normal 35 2" xfId="5520" xr:uid="{85C989E9-E9D4-482E-9745-8C045B4E4284}"/>
    <cellStyle name="Normal 35 2 2" xfId="5521" xr:uid="{E9297EE5-74A1-4EA3-B395-DD636CC23629}"/>
    <cellStyle name="Normal 35 2 2 2" xfId="17471" xr:uid="{2EA4CCEB-CDF6-4D9E-8B7C-C928AE4A14E2}"/>
    <cellStyle name="Normal 35 2 2 3" xfId="11167" xr:uid="{DE9F1161-454F-4677-A980-FE326B140F19}"/>
    <cellStyle name="Normal 35 2 3" xfId="17470" xr:uid="{6950DCCB-EE1A-48F7-BAE1-DC20483BF580}"/>
    <cellStyle name="Normal 35 2 4" xfId="11166" xr:uid="{0BF2B69D-2687-4598-8FE4-7A0E695806F8}"/>
    <cellStyle name="Normal 35 2 5" xfId="27886" xr:uid="{CA06CD69-6732-487A-B303-31B301BF6EEF}"/>
    <cellStyle name="Normal 35 3" xfId="5522" xr:uid="{52C4FF56-3896-466F-9D43-F64754B2EC24}"/>
    <cellStyle name="Normal 35 3 2" xfId="5523" xr:uid="{B49BF88B-2432-480E-A76C-E747999F0826}"/>
    <cellStyle name="Normal 35 3 2 2" xfId="17473" xr:uid="{B0AF1688-1C2E-4A59-BC3D-0BE4D4FAB927}"/>
    <cellStyle name="Normal 35 3 2 3" xfId="11169" xr:uid="{6E88374C-2D48-4199-9CF3-374B821D3FA8}"/>
    <cellStyle name="Normal 35 3 3" xfId="17472" xr:uid="{14478884-CA38-45B6-9AD7-9B517F8F11EA}"/>
    <cellStyle name="Normal 35 3 4" xfId="11168" xr:uid="{0A590C39-8B68-45DE-9F89-98A3D497BF7F}"/>
    <cellStyle name="Normal 35 3 5" xfId="27887" xr:uid="{9CE746DB-D264-42D0-8644-F4FB4E79B14C}"/>
    <cellStyle name="Normal 35 4" xfId="5524" xr:uid="{9E6DA33D-B3BC-456F-A4EC-F3D546E92485}"/>
    <cellStyle name="Normal 35 4 2" xfId="17474" xr:uid="{D17DD1A3-0723-4054-B835-B730AE2B8FA6}"/>
    <cellStyle name="Normal 35 4 2 2" xfId="27889" xr:uid="{3AC97561-5EE0-4F43-AF28-11632C4CDBA7}"/>
    <cellStyle name="Normal 35 4 3" xfId="11170" xr:uid="{D4FEB325-DBEB-47F9-ABBD-A02BB814EA78}"/>
    <cellStyle name="Normal 35 4 4" xfId="27888" xr:uid="{66A990C0-E453-494A-A6F8-5DC618805144}"/>
    <cellStyle name="Normal 35 5" xfId="17469" xr:uid="{E18F9435-0AC9-4C79-8D40-1A5654DED6AA}"/>
    <cellStyle name="Normal 35 5 2" xfId="27890" xr:uid="{5118E894-51DE-4BE0-A1F1-7D7D4A2A455F}"/>
    <cellStyle name="Normal 35 6" xfId="11165" xr:uid="{54B2B5AC-3300-4EC8-8548-2168FD6994E2}"/>
    <cellStyle name="Normal 36" xfId="5525" xr:uid="{361C0C0A-8657-4479-A0A8-4EBFC66D9B4C}"/>
    <cellStyle name="Normal 36 10" xfId="12016" xr:uid="{FE65E311-D9F3-4F32-9916-235583A5B962}"/>
    <cellStyle name="Normal 36 10 2" xfId="27891" xr:uid="{1C64CC1C-70AF-45E0-96D5-FD937ECEE1B9}"/>
    <cellStyle name="Normal 36 10 3" xfId="33132" xr:uid="{6E728AB8-EC6D-4428-B48E-8E2A78FC89B3}"/>
    <cellStyle name="Normal 36 11" xfId="17475" xr:uid="{F1F9DEE3-6811-4D5E-9BAD-B87CB3F91ABB}"/>
    <cellStyle name="Normal 36 11 2" xfId="27892" xr:uid="{F140A5AF-4AE3-422B-91EC-D23AB1358FD6}"/>
    <cellStyle name="Normal 36 11 3" xfId="33232" xr:uid="{96872C62-1E02-4D66-AE63-40877453B884}"/>
    <cellStyle name="Normal 36 12" xfId="17835" xr:uid="{CBDF7F5E-8858-4ED5-A515-99B9D78DDCDF}"/>
    <cellStyle name="Normal 36 12 2" xfId="27893" xr:uid="{FFB41B0D-2C2F-4EAD-BC67-14B9E28936C9}"/>
    <cellStyle name="Normal 36 12 3" xfId="33332" xr:uid="{49F70E2B-69BB-4DDF-A865-11FA62DED0A9}"/>
    <cellStyle name="Normal 36 13" xfId="18088" xr:uid="{28DB3D72-E8C1-47F5-924D-492C22CC00A2}"/>
    <cellStyle name="Normal 36 13 2" xfId="33432" xr:uid="{43A46B0B-B7E1-4323-A584-90C95FFEE751}"/>
    <cellStyle name="Normal 36 14" xfId="11171" xr:uid="{1A9065BC-3E72-4ED6-8E26-5E9F6EBF089B}"/>
    <cellStyle name="Normal 36 14 2" xfId="32436" xr:uid="{8DCEA8AB-27D0-441D-B9E7-4DE0D5B5989C}"/>
    <cellStyle name="Normal 36 15" xfId="32332" xr:uid="{8F581504-A28F-41D0-B4DC-898432D48D63}"/>
    <cellStyle name="Normal 36 2" xfId="5526" xr:uid="{89482764-5696-40EF-87D7-81855D09C723}"/>
    <cellStyle name="Normal 36 2 2" xfId="5527" xr:uid="{1C349F6C-050A-4D62-A60C-27161D40EC24}"/>
    <cellStyle name="Normal 36 2 2 2" xfId="17477" xr:uid="{B717A566-7C4A-4A46-BB8D-85DEED877610}"/>
    <cellStyle name="Normal 36 2 2 2 2" xfId="27897" xr:uid="{456358D7-C3F3-41A9-9039-53812B156F24}"/>
    <cellStyle name="Normal 36 2 2 2 3" xfId="27896" xr:uid="{1E648236-47D0-44E5-BC15-D090198467C1}"/>
    <cellStyle name="Normal 36 2 2 3" xfId="11173" xr:uid="{6955A144-E383-4225-8561-4E3EDF9D112F}"/>
    <cellStyle name="Normal 36 2 2 4" xfId="27895" xr:uid="{E3394F96-1E1D-41E4-9CF0-6C4FD102B03E}"/>
    <cellStyle name="Normal 36 2 3" xfId="17476" xr:uid="{2C9EC211-0751-4465-8353-2CF5961A2DD3}"/>
    <cellStyle name="Normal 36 2 3 2" xfId="27899" xr:uid="{AC5B9255-6D5E-441F-A74C-1B0D7BE495D4}"/>
    <cellStyle name="Normal 36 2 3 2 2" xfId="27900" xr:uid="{6F385D30-4660-4F86-8C79-055B37196D33}"/>
    <cellStyle name="Normal 36 2 3 3" xfId="27898" xr:uid="{93BFCCFB-C3EB-4943-B677-3A12113B5D69}"/>
    <cellStyle name="Normal 36 2 4" xfId="11172" xr:uid="{0B1D167E-E1D1-4615-A676-18BBABF7FC08}"/>
    <cellStyle name="Normal 36 2 4 2" xfId="27902" xr:uid="{3888BBD0-EF3B-43C3-A04D-3C8445CA38C0}"/>
    <cellStyle name="Normal 36 2 4 3" xfId="27901" xr:uid="{6B625D62-E8A9-4246-8E70-FD9DFEB189FC}"/>
    <cellStyle name="Normal 36 2 5" xfId="27894" xr:uid="{5CA015CF-8D09-45C2-A575-1D3D0B44591A}"/>
    <cellStyle name="Normal 36 3" xfId="5528" xr:uid="{8D25F4AB-C716-4CC8-BE23-B366336ACE3A}"/>
    <cellStyle name="Normal 36 3 10" xfId="17836" xr:uid="{0F0AFBEB-B851-465F-99E2-F0C35DB470D5}"/>
    <cellStyle name="Normal 36 3 10 2" xfId="33333" xr:uid="{A352727D-5CA1-438C-A61C-0D75B20D9C4A}"/>
    <cellStyle name="Normal 36 3 11" xfId="18089" xr:uid="{FCF6E7B4-B50D-4776-AF18-B57BE32F8896}"/>
    <cellStyle name="Normal 36 3 11 2" xfId="33433" xr:uid="{EBE6DFFA-399B-4437-A5E9-629228DEF3AF}"/>
    <cellStyle name="Normal 36 3 12" xfId="11174" xr:uid="{35B09525-E4E1-4F51-A030-EB379AF98E0A}"/>
    <cellStyle name="Normal 36 3 12 2" xfId="32437" xr:uid="{D50C4909-3D1F-443F-A912-43B36D3D4151}"/>
    <cellStyle name="Normal 36 3 13" xfId="27903" xr:uid="{E3F191AD-DD98-4891-AA77-9CCE7DD49D7D}"/>
    <cellStyle name="Normal 36 3 14" xfId="32333" xr:uid="{37D4A8F9-063B-49D4-8DDF-FA406A787350}"/>
    <cellStyle name="Normal 36 3 2" xfId="11396" xr:uid="{DEFFFCD8-9C27-46C0-9ABE-6BD7AE2D99AF}"/>
    <cellStyle name="Normal 36 3 2 2" xfId="27905" xr:uid="{6F02261B-7BAE-4FB7-AD4B-054FB1A7D4FF}"/>
    <cellStyle name="Normal 36 3 2 2 2" xfId="27906" xr:uid="{FF9B1BF7-454F-4B8A-820A-253586BBF3ED}"/>
    <cellStyle name="Normal 36 3 2 3" xfId="27904" xr:uid="{638B797A-CBBB-4E3D-AA51-D0E13F1DA17B}"/>
    <cellStyle name="Normal 36 3 2 4" xfId="32533" xr:uid="{8E01C4D7-FE0E-4EE1-9A1F-DFD88F3A050F}"/>
    <cellStyle name="Normal 36 3 3" xfId="11517" xr:uid="{60D6C967-B0D8-4990-BF7C-C6E7FA9ABD83}"/>
    <cellStyle name="Normal 36 3 3 2" xfId="27908" xr:uid="{F81A2AFD-354C-4D26-A4EA-B9440A0B1E65}"/>
    <cellStyle name="Normal 36 3 3 2 2" xfId="27909" xr:uid="{C3BA8B2A-6E60-46CC-964A-7EE90C6318A4}"/>
    <cellStyle name="Normal 36 3 3 3" xfId="27907" xr:uid="{BA22FBB6-D0DD-43B4-8F92-7353CDE93AF4}"/>
    <cellStyle name="Normal 36 3 3 4" xfId="32633" xr:uid="{8D955B5A-03A8-48DF-9A52-3750774BD3BF}"/>
    <cellStyle name="Normal 36 3 4" xfId="11617" xr:uid="{811412C9-24A3-4108-BAB3-63DA75AA3044}"/>
    <cellStyle name="Normal 36 3 4 2" xfId="27911" xr:uid="{B009BF20-4637-488E-9619-2283F66DB047}"/>
    <cellStyle name="Normal 36 3 4 3" xfId="27910" xr:uid="{B4D3AF1F-B5D3-4EEC-82AE-BDA887470AE6}"/>
    <cellStyle name="Normal 36 3 4 4" xfId="32733" xr:uid="{FB728AA4-EC07-405A-9F8F-9E66CD5EB5AB}"/>
    <cellStyle name="Normal 36 3 5" xfId="11717" xr:uid="{936D2698-7700-4765-B69F-9209436598B4}"/>
    <cellStyle name="Normal 36 3 5 2" xfId="32833" xr:uid="{8279E992-4092-4665-A778-E1E03F0382E9}"/>
    <cellStyle name="Normal 36 3 6" xfId="11817" xr:uid="{6E7BE3E9-AEC2-4BD0-9E20-24512AF89B89}"/>
    <cellStyle name="Normal 36 3 6 2" xfId="32933" xr:uid="{6E7A1445-92AD-4488-B388-E6483B10BB6D}"/>
    <cellStyle name="Normal 36 3 7" xfId="11917" xr:uid="{E2386217-1326-4C16-A3BC-5144575D402E}"/>
    <cellStyle name="Normal 36 3 7 2" xfId="33033" xr:uid="{A1E5BCA1-0528-46C8-9708-394983FCAEC1}"/>
    <cellStyle name="Normal 36 3 8" xfId="12017" xr:uid="{E2FD6767-5F8E-42E8-94EA-2C2991CC7A64}"/>
    <cellStyle name="Normal 36 3 8 2" xfId="33133" xr:uid="{74861319-9769-46C9-BD40-384EDF55E14A}"/>
    <cellStyle name="Normal 36 3 9" xfId="17478" xr:uid="{CCCE00B6-C270-4077-8503-22D278C7AC00}"/>
    <cellStyle name="Normal 36 3 9 2" xfId="33233" xr:uid="{35A1515A-8466-40DB-8A7A-753A2B898F9E}"/>
    <cellStyle name="Normal 36 4" xfId="11395" xr:uid="{8730BADD-7425-4972-A249-AB8D97E54184}"/>
    <cellStyle name="Normal 36 4 2" xfId="27913" xr:uid="{1547A8D7-BDB3-44C6-911F-F3F4C39013C9}"/>
    <cellStyle name="Normal 36 4 2 2" xfId="27914" xr:uid="{AAA44AAE-FB8A-424D-8AC3-DF2A4D9D9D68}"/>
    <cellStyle name="Normal 36 4 2 2 2" xfId="27915" xr:uid="{2F177EC3-62E6-4DA9-9117-88148C3C88AF}"/>
    <cellStyle name="Normal 36 4 3" xfId="27916" xr:uid="{D4AD4691-1F50-4170-B525-2A69C437CDBD}"/>
    <cellStyle name="Normal 36 4 3 2" xfId="27917" xr:uid="{7FFEE842-BC5D-42B0-A35B-DB46070CDB6B}"/>
    <cellStyle name="Normal 36 4 3 2 2" xfId="27918" xr:uid="{9AEFDD91-A77E-4990-A600-A0E30CE0248D}"/>
    <cellStyle name="Normal 36 4 4" xfId="27919" xr:uid="{6AA89E95-7A0C-47BC-92F1-BF995A71AB35}"/>
    <cellStyle name="Normal 36 4 4 2" xfId="27920" xr:uid="{90A76A5B-F4DB-4142-87FB-7E36A6BA71DD}"/>
    <cellStyle name="Normal 36 4 5" xfId="27912" xr:uid="{9ABA4B5F-404D-4EE4-B182-596C6D2F8BD5}"/>
    <cellStyle name="Normal 36 4 6" xfId="32532" xr:uid="{42260BF4-211E-4B05-A30E-EFFAC64F976D}"/>
    <cellStyle name="Normal 36 5" xfId="11516" xr:uid="{333BAEF3-EDA6-4AF3-8894-012398BF7FCF}"/>
    <cellStyle name="Normal 36 5 2" xfId="27922" xr:uid="{46D8C6C5-D753-4FBF-9D37-19840E96B137}"/>
    <cellStyle name="Normal 36 5 2 2" xfId="27923" xr:uid="{AD36D50A-E03E-4EB1-91A1-259FE17F89CF}"/>
    <cellStyle name="Normal 36 5 2 2 2" xfId="27924" xr:uid="{A247B2AA-9353-4772-A052-4B5C8348836B}"/>
    <cellStyle name="Normal 36 5 3" xfId="27925" xr:uid="{1962C8B9-6076-4917-A39A-424D8B5C63CC}"/>
    <cellStyle name="Normal 36 5 3 2" xfId="27926" xr:uid="{CA8EAC65-D863-4245-91DC-71D6CA31524E}"/>
    <cellStyle name="Normal 36 5 3 2 2" xfId="27927" xr:uid="{6FE60255-810F-4888-8520-495FD0606A9F}"/>
    <cellStyle name="Normal 36 5 4" xfId="27928" xr:uid="{28C01518-EAAC-4D8C-A225-DF4EEC8B2531}"/>
    <cellStyle name="Normal 36 5 4 2" xfId="27929" xr:uid="{D6597CB6-271B-4BFB-AF3F-8C69560CED4B}"/>
    <cellStyle name="Normal 36 5 5" xfId="27921" xr:uid="{73A58E95-5337-444D-9C9D-192192FCA613}"/>
    <cellStyle name="Normal 36 5 6" xfId="32632" xr:uid="{14B7C5E2-E8B5-4CA9-BFD2-C1605789987E}"/>
    <cellStyle name="Normal 36 6" xfId="11616" xr:uid="{0A554A4B-25EC-4631-9EA6-66D3C18D0AB9}"/>
    <cellStyle name="Normal 36 6 2" xfId="27930" xr:uid="{87D6F9B2-4767-47F0-A89E-9F6335227ED3}"/>
    <cellStyle name="Normal 36 6 3" xfId="32732" xr:uid="{34A7A8F1-DFF9-4784-9E19-8F1B7DDE78D0}"/>
    <cellStyle name="Normal 36 7" xfId="11716" xr:uid="{C2E8652E-A6F7-4B43-952F-21674524E041}"/>
    <cellStyle name="Normal 36 7 2" xfId="27931" xr:uid="{E87CBC4F-7ED8-4ED3-8FE0-24D47CAF4097}"/>
    <cellStyle name="Normal 36 7 3" xfId="32832" xr:uid="{C7DC2F6A-DE27-4432-A2F6-ECD8CCCF926B}"/>
    <cellStyle name="Normal 36 8" xfId="11816" xr:uid="{1C9D437A-0178-4496-8A54-43052A09F310}"/>
    <cellStyle name="Normal 36 8 2" xfId="27932" xr:uid="{1D3E881D-C29D-4897-BDC3-2ADE7CF0B7C3}"/>
    <cellStyle name="Normal 36 8 3" xfId="32932" xr:uid="{2B18D9C6-FCF1-4C1F-86A6-17D31A73632D}"/>
    <cellStyle name="Normal 36 9" xfId="11916" xr:uid="{5690CF4A-C513-4D92-98D2-C1392B4998EC}"/>
    <cellStyle name="Normal 36 9 2" xfId="27933" xr:uid="{A94DB287-6400-4C26-98EA-937258A6FD9E}"/>
    <cellStyle name="Normal 36 9 3" xfId="33032" xr:uid="{F6E9E586-8C61-44D1-87A6-DAD0C655E218}"/>
    <cellStyle name="Normal 37" xfId="5529" xr:uid="{8796E229-1C7B-4ADB-A8BE-C4E46F055018}"/>
    <cellStyle name="Normal 37 10" xfId="17479" xr:uid="{79761A1E-16A3-4E8E-8173-17159A19931F}"/>
    <cellStyle name="Normal 37 10 2" xfId="27935" xr:uid="{DE4D42EC-C272-467F-A970-CE672F49F320}"/>
    <cellStyle name="Normal 37 10 3" xfId="33234" xr:uid="{E8D3AD2A-B8CA-46CF-A342-6809304BE6BB}"/>
    <cellStyle name="Normal 37 11" xfId="17837" xr:uid="{8BC429E8-6154-4DF7-8F47-BB78E841AC2C}"/>
    <cellStyle name="Normal 37 11 2" xfId="27936" xr:uid="{808998C2-3055-4E7D-ADF3-23C96A363D43}"/>
    <cellStyle name="Normal 37 11 2 2" xfId="33834" xr:uid="{6534DBDB-2C14-454F-B9B1-9AB642B8E803}"/>
    <cellStyle name="Normal 37 11 3" xfId="33334" xr:uid="{B1446FAB-7E60-4397-8DBD-48D0288B56D0}"/>
    <cellStyle name="Normal 37 12" xfId="18090" xr:uid="{7AA86D02-2033-49B8-83CB-7597FB0EC2C7}"/>
    <cellStyle name="Normal 37 12 2" xfId="33434" xr:uid="{8C823679-6A2C-4772-9319-FB5270922BE9}"/>
    <cellStyle name="Normal 37 13" xfId="11175" xr:uid="{AED40594-80F9-4A58-ABE4-AEF5E7861EBC}"/>
    <cellStyle name="Normal 37 13 2" xfId="32438" xr:uid="{A01A331E-4133-449A-841A-FCDD9CACE473}"/>
    <cellStyle name="Normal 37 14" xfId="27934" xr:uid="{D9274C75-4C2C-42C7-8F18-AB114616001F}"/>
    <cellStyle name="Normal 37 14 2" xfId="33833" xr:uid="{C4FE8E82-77DC-4C26-A84E-8B10BB5E0954}"/>
    <cellStyle name="Normal 37 15" xfId="32334" xr:uid="{070B0DD5-F44B-46E5-8428-61556158233E}"/>
    <cellStyle name="Normal 37 2" xfId="5530" xr:uid="{987FFA04-ECC8-4975-937B-316B1C8EA43A}"/>
    <cellStyle name="Normal 37 2 10" xfId="17838" xr:uid="{FB2F5E3C-2EB7-4F75-A8CC-B965F943A173}"/>
    <cellStyle name="Normal 37 2 10 2" xfId="33335" xr:uid="{7FB5D8F2-8723-4233-A8D4-184907AC5BFC}"/>
    <cellStyle name="Normal 37 2 11" xfId="18091" xr:uid="{60A397D0-B7F9-416E-B325-E30608EE534B}"/>
    <cellStyle name="Normal 37 2 11 2" xfId="33435" xr:uid="{37F8390B-6B62-40F8-843C-21F38DADD606}"/>
    <cellStyle name="Normal 37 2 12" xfId="11176" xr:uid="{F68A5C32-8A62-482E-A4AB-E626AB8917F6}"/>
    <cellStyle name="Normal 37 2 12 2" xfId="32439" xr:uid="{09C713D6-D1CA-415E-8252-E12F9DA0D90A}"/>
    <cellStyle name="Normal 37 2 13" xfId="27937" xr:uid="{407498F9-6488-4D54-BF77-959E752E8CFE}"/>
    <cellStyle name="Normal 37 2 14" xfId="32335" xr:uid="{FD1426E5-EA32-4F24-A38F-3271AE57DBF9}"/>
    <cellStyle name="Normal 37 2 2" xfId="11398" xr:uid="{434A3AFC-C5BF-4AE2-B179-3219F95DA3B0}"/>
    <cellStyle name="Normal 37 2 2 2" xfId="27939" xr:uid="{B421C3C2-9840-46F1-A70D-B95587831156}"/>
    <cellStyle name="Normal 37 2 2 2 2" xfId="27940" xr:uid="{6919EBA8-0D68-4023-8539-BA23FA445311}"/>
    <cellStyle name="Normal 37 2 2 3" xfId="27938" xr:uid="{7D57F8E7-F580-4A26-9563-3D7F7F2ADECC}"/>
    <cellStyle name="Normal 37 2 2 4" xfId="32535" xr:uid="{C60E570A-4E76-404A-A7E5-FA50884ED704}"/>
    <cellStyle name="Normal 37 2 3" xfId="11519" xr:uid="{45F23433-F085-42AE-9025-0B570DA97D08}"/>
    <cellStyle name="Normal 37 2 3 2" xfId="27942" xr:uid="{44374131-49EE-4E02-ADC7-9B35A34DE84C}"/>
    <cellStyle name="Normal 37 2 3 2 2" xfId="27943" xr:uid="{86CA1880-9391-48C9-8AE1-75251FF26B73}"/>
    <cellStyle name="Normal 37 2 3 3" xfId="27941" xr:uid="{03A6E234-A1A1-4EA0-BC7A-DB549E1458CC}"/>
    <cellStyle name="Normal 37 2 3 4" xfId="32635" xr:uid="{F69B262B-C65F-4A73-9F6F-A7A406B95536}"/>
    <cellStyle name="Normal 37 2 4" xfId="11619" xr:uid="{1AB4E6F5-0143-49F3-88F1-B1CD9DFC7050}"/>
    <cellStyle name="Normal 37 2 4 2" xfId="27945" xr:uid="{B0A83550-563A-4366-8CFA-A05EFBFC70E3}"/>
    <cellStyle name="Normal 37 2 4 3" xfId="27944" xr:uid="{5B8045C7-7525-41FA-958F-ABA874AC6113}"/>
    <cellStyle name="Normal 37 2 4 4" xfId="32735" xr:uid="{6390F459-3CEE-49EC-B4A4-8A67CACF938B}"/>
    <cellStyle name="Normal 37 2 5" xfId="11719" xr:uid="{C5126180-ED1F-4877-AA29-BC4E841E90DF}"/>
    <cellStyle name="Normal 37 2 5 2" xfId="32835" xr:uid="{57768EEE-0117-4A33-AA65-D5CE3B9C34C8}"/>
    <cellStyle name="Normal 37 2 6" xfId="11819" xr:uid="{C507F042-D581-400E-90B9-E3202198815B}"/>
    <cellStyle name="Normal 37 2 6 2" xfId="32935" xr:uid="{40713FFD-98D8-46C9-926C-D34282542067}"/>
    <cellStyle name="Normal 37 2 7" xfId="11919" xr:uid="{17D60B62-00C3-4ECA-9831-27CE772CC70B}"/>
    <cellStyle name="Normal 37 2 7 2" xfId="33035" xr:uid="{CA18FDA9-9557-4B39-ACE8-D84DEF0D30B8}"/>
    <cellStyle name="Normal 37 2 8" xfId="12019" xr:uid="{922F9D38-10E2-43C3-90B7-1C8B5F360029}"/>
    <cellStyle name="Normal 37 2 8 2" xfId="33135" xr:uid="{FAC433A8-A9E9-4047-921C-21BF4AD221A9}"/>
    <cellStyle name="Normal 37 2 9" xfId="17480" xr:uid="{F8F908B3-A851-44ED-85C3-8ACAAA233392}"/>
    <cellStyle name="Normal 37 2 9 2" xfId="33235" xr:uid="{43EC115F-1116-4612-84D4-783E0E17007E}"/>
    <cellStyle name="Normal 37 3" xfId="11397" xr:uid="{F204C04D-2A9A-4020-859A-7C29C1BE9BC8}"/>
    <cellStyle name="Normal 37 3 2" xfId="27947" xr:uid="{F14CCC09-C130-4BA8-A251-371E6062BE11}"/>
    <cellStyle name="Normal 37 3 2 2" xfId="27948" xr:uid="{258FDDB5-1B70-4718-87BA-676EFC82091B}"/>
    <cellStyle name="Normal 37 3 2 2 2" xfId="27949" xr:uid="{B11E3D2D-5BEC-41D0-A059-482596697AB1}"/>
    <cellStyle name="Normal 37 3 3" xfId="27950" xr:uid="{3FD8B794-7984-4A26-9DEB-385E15DD7C90}"/>
    <cellStyle name="Normal 37 3 3 2" xfId="27951" xr:uid="{04D80566-EFB9-468D-A3C9-6DF06E1F2780}"/>
    <cellStyle name="Normal 37 3 3 2 2" xfId="27952" xr:uid="{B80F48E1-30B7-48C9-8745-B1679E6DB27E}"/>
    <cellStyle name="Normal 37 3 4" xfId="27953" xr:uid="{71579CAE-899A-4ADD-926F-5253DC891A6D}"/>
    <cellStyle name="Normal 37 3 4 2" xfId="27954" xr:uid="{760D5171-7B2E-422D-B8D7-4030B11CB466}"/>
    <cellStyle name="Normal 37 3 5" xfId="27946" xr:uid="{024FFCA9-983B-4C89-8A21-8600078B1C4E}"/>
    <cellStyle name="Normal 37 3 6" xfId="32534" xr:uid="{2A3FB06D-34BD-4B2C-A76C-BD9C393AF086}"/>
    <cellStyle name="Normal 37 4" xfId="11518" xr:uid="{63D050E8-2EEB-4FD7-B94A-031BA3D3E91D}"/>
    <cellStyle name="Normal 37 4 2" xfId="27956" xr:uid="{7E0877D8-2CF3-42F4-B8A4-0DA7E79B8481}"/>
    <cellStyle name="Normal 37 4 2 2" xfId="27957" xr:uid="{62654A9B-CEA9-47FE-AD0A-BA9A11016CD5}"/>
    <cellStyle name="Normal 37 4 2 2 2" xfId="27958" xr:uid="{38CADD32-D879-4126-8802-D06D88BBAD16}"/>
    <cellStyle name="Normal 37 4 3" xfId="27959" xr:uid="{80B10640-0481-4DD8-86EA-5B1CB106A37C}"/>
    <cellStyle name="Normal 37 4 3 2" xfId="27960" xr:uid="{CC9E7212-966D-4B62-BB53-5E00421DD911}"/>
    <cellStyle name="Normal 37 4 3 2 2" xfId="27961" xr:uid="{AF0D511D-5020-42CE-99E7-1C64F333000E}"/>
    <cellStyle name="Normal 37 4 4" xfId="27962" xr:uid="{ED037779-6AF7-48CC-9AFA-7DBFF1B5F04B}"/>
    <cellStyle name="Normal 37 4 4 2" xfId="27963" xr:uid="{A67C2942-4C65-4051-BA63-8B5F2AE4CE0F}"/>
    <cellStyle name="Normal 37 4 5" xfId="27955" xr:uid="{4A1CAEA4-92D8-49C2-8ADD-9B9B5FDC632E}"/>
    <cellStyle name="Normal 37 4 6" xfId="32634" xr:uid="{C958A8EA-9FD7-4DE1-AF80-ED9B67ED77DC}"/>
    <cellStyle name="Normal 37 5" xfId="11618" xr:uid="{1EA0495A-3524-48B7-BD81-E974C2801B03}"/>
    <cellStyle name="Normal 37 5 2" xfId="27965" xr:uid="{2E34CC58-3256-40E7-A056-311CBEB6901E}"/>
    <cellStyle name="Normal 37 5 2 2" xfId="27966" xr:uid="{335F175B-5BAD-4B6E-B49F-169B5AC866BC}"/>
    <cellStyle name="Normal 37 5 2 2 2" xfId="27967" xr:uid="{B63209E0-6F67-477B-A593-2A5AF62309C5}"/>
    <cellStyle name="Normal 37 5 3" xfId="27968" xr:uid="{BFD03D20-CBC4-4C2E-9C1E-71C14788CE7A}"/>
    <cellStyle name="Normal 37 5 3 2" xfId="27969" xr:uid="{8AEED554-1FE1-4714-8AC9-DB78E9563793}"/>
    <cellStyle name="Normal 37 5 3 2 2" xfId="27970" xr:uid="{C010168E-9E0C-4037-A15C-C70C77A6F442}"/>
    <cellStyle name="Normal 37 5 4" xfId="27971" xr:uid="{E0DE93F9-6F98-4339-8232-88D0A2CF6419}"/>
    <cellStyle name="Normal 37 5 4 2" xfId="27972" xr:uid="{AE9B4CC5-5518-4A5F-B5B3-60A153CE80C0}"/>
    <cellStyle name="Normal 37 5 5" xfId="27964" xr:uid="{D36C19DC-6817-4E15-AF99-33109CE512CE}"/>
    <cellStyle name="Normal 37 5 6" xfId="32734" xr:uid="{697B2E1C-0E0D-4EAF-9DDC-711E10BAE450}"/>
    <cellStyle name="Normal 37 6" xfId="11718" xr:uid="{7461950B-E842-4115-BF9F-AF33D848BF48}"/>
    <cellStyle name="Normal 37 6 2" xfId="27973" xr:uid="{5408CFFF-9C1A-40F2-9C5F-F7DDDD597EB1}"/>
    <cellStyle name="Normal 37 6 3" xfId="32834" xr:uid="{6056F884-0C3F-4D93-AC38-FB3D61FA9173}"/>
    <cellStyle name="Normal 37 7" xfId="11818" xr:uid="{9093FEB1-B537-4300-895D-494A4171DE3D}"/>
    <cellStyle name="Normal 37 7 2" xfId="27974" xr:uid="{3361384E-5BC0-4230-BB00-B8CC6B67067B}"/>
    <cellStyle name="Normal 37 7 3" xfId="32934" xr:uid="{682687FA-7478-4EF8-B533-D7958F652B5C}"/>
    <cellStyle name="Normal 37 8" xfId="11918" xr:uid="{CE7ABF7E-F6BE-4308-91D5-8A7BD3A10330}"/>
    <cellStyle name="Normal 37 8 2" xfId="27975" xr:uid="{9667AC49-11D3-42DA-92EA-0EA58360AACA}"/>
    <cellStyle name="Normal 37 8 3" xfId="33034" xr:uid="{ECBF1ABA-B38F-4634-8C55-515950AC8159}"/>
    <cellStyle name="Normal 37 9" xfId="12018" xr:uid="{9EF09193-ED97-4333-88BA-2598C083905B}"/>
    <cellStyle name="Normal 37 9 2" xfId="27976" xr:uid="{21B1B5D4-BD27-44D3-9DAE-89FD90EB7F9E}"/>
    <cellStyle name="Normal 37 9 3" xfId="33134" xr:uid="{2B5BB121-AC86-458A-9CA6-EF195C06287F}"/>
    <cellStyle name="Normal 38" xfId="5531" xr:uid="{BADAE554-317F-4FA9-88BC-58C4C6765992}"/>
    <cellStyle name="Normal 38 10" xfId="17481" xr:uid="{E0B055C3-2B72-4368-B65E-F962CE2E283F}"/>
    <cellStyle name="Normal 38 10 2" xfId="27978" xr:uid="{ED41BACA-F379-4CA8-BC4F-9F2493844968}"/>
    <cellStyle name="Normal 38 10 3" xfId="33236" xr:uid="{2C85DC80-F24C-46CA-B9E2-AF003A8453A1}"/>
    <cellStyle name="Normal 38 11" xfId="17839" xr:uid="{FE510F14-0236-4700-86E5-C5755FF9258A}"/>
    <cellStyle name="Normal 38 11 2" xfId="27979" xr:uid="{880882E5-7F2F-46B4-AD87-A73F80FABB3A}"/>
    <cellStyle name="Normal 38 11 3" xfId="33336" xr:uid="{7EF9F3E0-B791-4203-90E2-F1B2AC46393D}"/>
    <cellStyle name="Normal 38 12" xfId="18092" xr:uid="{BFCFD81C-2B2A-42B6-8E5C-56D8DB0F690A}"/>
    <cellStyle name="Normal 38 12 2" xfId="27980" xr:uid="{925DB572-6911-45A0-AC0F-5C040B0E206F}"/>
    <cellStyle name="Normal 38 12 3" xfId="33436" xr:uid="{CF8EC068-6E75-4374-A4FD-0BCBB881A48D}"/>
    <cellStyle name="Normal 38 13" xfId="11177" xr:uid="{135B68A8-AF65-474D-BFE4-54807F696709}"/>
    <cellStyle name="Normal 38 13 2" xfId="27981" xr:uid="{E2FAD47F-7D51-411A-96B7-D358087AB2E7}"/>
    <cellStyle name="Normal 38 13 3" xfId="32440" xr:uid="{47EBF0D3-4DE0-4B5E-AE6C-30D5C4D9CA7F}"/>
    <cellStyle name="Normal 38 14" xfId="27982" xr:uid="{2CB6B811-9D66-4594-8A30-2EC1BDBA1495}"/>
    <cellStyle name="Normal 38 15" xfId="27983" xr:uid="{E01CC86A-FB54-4842-AF66-45894E4FFF77}"/>
    <cellStyle name="Normal 38 16" xfId="27984" xr:uid="{4AD3C481-43D3-42F7-87BB-DB1749A91BD4}"/>
    <cellStyle name="Normal 38 17" xfId="27985" xr:uid="{968A3144-41DC-4DA2-9CA7-7632331F6276}"/>
    <cellStyle name="Normal 38 17 2" xfId="33836" xr:uid="{7FC07F81-312B-4881-AF54-6BA8390A222B}"/>
    <cellStyle name="Normal 38 18" xfId="27977" xr:uid="{35F6CA02-933B-4402-9508-1517ACC61E29}"/>
    <cellStyle name="Normal 38 18 2" xfId="33835" xr:uid="{3D5D45A1-FA20-4098-92B2-AB19A1209018}"/>
    <cellStyle name="Normal 38 19" xfId="32336" xr:uid="{B49CF52F-EDFE-4D2C-BEED-D5F717FCA905}"/>
    <cellStyle name="Normal 38 2" xfId="5532" xr:uid="{0B19052C-BCE4-4510-AC5A-DE86D8DC411D}"/>
    <cellStyle name="Normal 38 2 10" xfId="17840" xr:uid="{43CC7695-D079-4D12-AE61-8D66D1B61FC9}"/>
    <cellStyle name="Normal 38 2 10 2" xfId="33337" xr:uid="{E92AFAA4-8972-4639-AEE9-60176C663B1F}"/>
    <cellStyle name="Normal 38 2 11" xfId="18093" xr:uid="{98395054-8C32-4D7D-82DF-62A427F220A3}"/>
    <cellStyle name="Normal 38 2 11 2" xfId="33437" xr:uid="{FEF5106D-54D5-4744-BC54-75D41EF947C1}"/>
    <cellStyle name="Normal 38 2 12" xfId="11178" xr:uid="{0FC2572C-BAC1-492A-A8E1-B9775783F9FC}"/>
    <cellStyle name="Normal 38 2 12 2" xfId="32441" xr:uid="{1B3A703E-26F7-4F39-BDA0-A9385AA1C6CA}"/>
    <cellStyle name="Normal 38 2 13" xfId="27986" xr:uid="{F4A27E20-28DF-4B2F-9577-0EF790DA4C26}"/>
    <cellStyle name="Normal 38 2 14" xfId="32337" xr:uid="{5E9D0B95-080F-45C2-88ED-FE25E3B18EBB}"/>
    <cellStyle name="Normal 38 2 2" xfId="11400" xr:uid="{4994DA77-CAFA-4067-8598-FE13D3C87DD6}"/>
    <cellStyle name="Normal 38 2 2 2" xfId="27988" xr:uid="{01FC8A2D-0B0B-4A01-AF14-AF9115580032}"/>
    <cellStyle name="Normal 38 2 2 2 2" xfId="27989" xr:uid="{8BDD2CB3-151E-4BAC-9C5E-DBFCC62A0C32}"/>
    <cellStyle name="Normal 38 2 2 3" xfId="27987" xr:uid="{0B7EFE23-545C-4E10-9FA2-135231AA0C5D}"/>
    <cellStyle name="Normal 38 2 2 4" xfId="32537" xr:uid="{D0AF5F44-8935-4854-8094-76BD15A274C0}"/>
    <cellStyle name="Normal 38 2 3" xfId="11521" xr:uid="{7254BB1B-8514-44CE-931E-145DCD6BC752}"/>
    <cellStyle name="Normal 38 2 3 2" xfId="27991" xr:uid="{F549E960-930A-439A-AD95-ED837938A39F}"/>
    <cellStyle name="Normal 38 2 3 2 2" xfId="27992" xr:uid="{02DDC9AD-F28D-454E-B55B-87B127110F2D}"/>
    <cellStyle name="Normal 38 2 3 3" xfId="27990" xr:uid="{140D906E-A8C8-4F56-B8EA-CF4AD8C69CF6}"/>
    <cellStyle name="Normal 38 2 3 4" xfId="32637" xr:uid="{474DDFF4-28E6-496C-A65B-441DEAECC76A}"/>
    <cellStyle name="Normal 38 2 4" xfId="11621" xr:uid="{A7F7C0F8-FA39-4D45-A056-676CAF181841}"/>
    <cellStyle name="Normal 38 2 4 2" xfId="27993" xr:uid="{F9B27E13-4B90-4CA2-A704-2494F09000D3}"/>
    <cellStyle name="Normal 38 2 4 3" xfId="32737" xr:uid="{EFC71981-EAE3-4B42-B795-26DE721A10E8}"/>
    <cellStyle name="Normal 38 2 5" xfId="11721" xr:uid="{67795C6E-A738-4395-BAFE-55FC0C05BF8B}"/>
    <cellStyle name="Normal 38 2 5 2" xfId="27994" xr:uid="{85D34A2A-B9D3-4014-A004-91624C349542}"/>
    <cellStyle name="Normal 38 2 5 3" xfId="32837" xr:uid="{11343762-B2EA-4C19-9F72-D841AF09601F}"/>
    <cellStyle name="Normal 38 2 6" xfId="11821" xr:uid="{9DB6EF55-FEAD-44C4-B2EF-7927034ADF41}"/>
    <cellStyle name="Normal 38 2 6 2" xfId="27995" xr:uid="{EA89A31E-37C3-44B5-84D6-B19517BB58E0}"/>
    <cellStyle name="Normal 38 2 6 3" xfId="32937" xr:uid="{3EF752F5-FFB4-427F-9C05-01A1542F8C1D}"/>
    <cellStyle name="Normal 38 2 7" xfId="11921" xr:uid="{90DC63DD-D2EB-4641-B331-A4F93F766F00}"/>
    <cellStyle name="Normal 38 2 7 2" xfId="27996" xr:uid="{2547F0B4-A2A2-407D-86D5-658C8B8BF690}"/>
    <cellStyle name="Normal 38 2 7 3" xfId="33037" xr:uid="{929EA7E3-4AC7-469C-8FA8-D0DB9547E2D3}"/>
    <cellStyle name="Normal 38 2 8" xfId="12021" xr:uid="{B10E49D3-0460-4861-9007-2FEF4B679FC8}"/>
    <cellStyle name="Normal 38 2 8 2" xfId="33137" xr:uid="{BA9EDBB7-B32B-4208-AD8D-9030E9FCF780}"/>
    <cellStyle name="Normal 38 2 9" xfId="17482" xr:uid="{AA577A7B-F764-4687-80B1-43A56527A691}"/>
    <cellStyle name="Normal 38 2 9 2" xfId="33237" xr:uid="{6D126ED1-2175-48D3-A8E2-F4B43A7A6296}"/>
    <cellStyle name="Normal 38 3" xfId="11399" xr:uid="{577AFEAB-0785-459A-9BE1-966D8FE2BA52}"/>
    <cellStyle name="Normal 38 3 2" xfId="27998" xr:uid="{FAEE5E78-335A-48F7-BD78-8177D8381768}"/>
    <cellStyle name="Normal 38 3 2 2" xfId="27999" xr:uid="{0D322400-BCFB-42B0-AA21-508EFDE12E41}"/>
    <cellStyle name="Normal 38 3 2 2 2" xfId="28000" xr:uid="{8FEE94B9-3264-44BD-BE6A-0AB7442F540A}"/>
    <cellStyle name="Normal 38 3 3" xfId="28001" xr:uid="{38D33F3E-4E5B-4FD3-95DA-92221D7C3D66}"/>
    <cellStyle name="Normal 38 3 3 2" xfId="28002" xr:uid="{94E4E73E-E482-4BBD-81BD-7E571CF03E7D}"/>
    <cellStyle name="Normal 38 3 3 2 2" xfId="28003" xr:uid="{31C8FB5C-4B5D-4A1A-9737-52E54CAAB27C}"/>
    <cellStyle name="Normal 38 3 4" xfId="28004" xr:uid="{68F5D619-02C5-4A60-B6D5-82D312FBDB1F}"/>
    <cellStyle name="Normal 38 3 4 2" xfId="28005" xr:uid="{48737902-5673-4DF3-818F-FAD18CAB8E31}"/>
    <cellStyle name="Normal 38 3 5" xfId="27997" xr:uid="{EF41CE79-7879-4B24-91D4-DB180C684551}"/>
    <cellStyle name="Normal 38 3 6" xfId="32536" xr:uid="{EFD033E1-0A20-482F-ACCF-5A5D2B32E1A4}"/>
    <cellStyle name="Normal 38 4" xfId="11520" xr:uid="{6E0C96AF-DFD4-4E5F-BF6E-597191BE8C2E}"/>
    <cellStyle name="Normal 38 4 2" xfId="28007" xr:uid="{0013ADBF-BD6A-4F47-8436-A84307D16501}"/>
    <cellStyle name="Normal 38 4 2 2" xfId="28008" xr:uid="{64A5FAAC-DC24-413F-8118-5F32A11DB333}"/>
    <cellStyle name="Normal 38 4 2 2 2" xfId="28009" xr:uid="{EB27E7E0-FCD3-4DB9-9EE2-CE0533A03C20}"/>
    <cellStyle name="Normal 38 4 3" xfId="28010" xr:uid="{1B9D0827-89DF-49BD-80D7-13EA9777C178}"/>
    <cellStyle name="Normal 38 4 3 2" xfId="28011" xr:uid="{D990F1A6-09DB-408A-85B7-952252CDC3FC}"/>
    <cellStyle name="Normal 38 4 3 2 2" xfId="28012" xr:uid="{46060159-D58A-4FD9-BF11-FE4661C3C2C7}"/>
    <cellStyle name="Normal 38 4 4" xfId="28013" xr:uid="{A2CCF323-C7E8-45B3-B70A-BFA6DA25FBAC}"/>
    <cellStyle name="Normal 38 4 4 2" xfId="28014" xr:uid="{6ECADFE6-37FF-436E-A084-1A9B1A57459E}"/>
    <cellStyle name="Normal 38 4 5" xfId="28006" xr:uid="{97472597-4430-4AEA-8A1E-34D314139FF7}"/>
    <cellStyle name="Normal 38 4 6" xfId="32636" xr:uid="{633DBAE3-E32C-436B-ADC6-D53DE7274D0C}"/>
    <cellStyle name="Normal 38 5" xfId="11620" xr:uid="{E2513E80-F753-4A12-8E63-CF8394474B7B}"/>
    <cellStyle name="Normal 38 5 2" xfId="28016" xr:uid="{39C10259-B37D-4892-838D-D83BE9E54B6D}"/>
    <cellStyle name="Normal 38 5 2 2" xfId="28017" xr:uid="{4FA4F9B2-8F60-4D0A-A10E-A95C38E63186}"/>
    <cellStyle name="Normal 38 5 2 2 2" xfId="28018" xr:uid="{09E80A32-7532-44F0-86D1-B54A3C9CCE8E}"/>
    <cellStyle name="Normal 38 5 3" xfId="28019" xr:uid="{EFC64F27-53DF-4F0A-B1B5-C40EDF8DEF85}"/>
    <cellStyle name="Normal 38 5 3 2" xfId="28020" xr:uid="{A4BDC482-C645-47C1-A3B7-FF46DE926909}"/>
    <cellStyle name="Normal 38 5 3 2 2" xfId="28021" xr:uid="{4426ACD3-2F75-4154-8094-3690952E7D8F}"/>
    <cellStyle name="Normal 38 5 4" xfId="28022" xr:uid="{BA990C3E-BE20-4692-93F4-D6D7E45B49B8}"/>
    <cellStyle name="Normal 38 5 4 2" xfId="28023" xr:uid="{242505A1-A2B8-435D-B03A-7EA84D054363}"/>
    <cellStyle name="Normal 38 5 5" xfId="28015" xr:uid="{44480D45-B083-4E21-8FF3-F2DD35DE2199}"/>
    <cellStyle name="Normal 38 5 6" xfId="32736" xr:uid="{D7A7CED1-7C57-4009-9DF3-A12C4DA92F9A}"/>
    <cellStyle name="Normal 38 6" xfId="11720" xr:uid="{77BFD336-B2DB-4842-8895-ECF4A1816351}"/>
    <cellStyle name="Normal 38 6 2" xfId="28025" xr:uid="{055F2632-71FA-41EC-83DA-7B35445C70CB}"/>
    <cellStyle name="Normal 38 6 2 2" xfId="28026" xr:uid="{FC05CE1D-1CB1-46AB-94E1-8F575F2F199D}"/>
    <cellStyle name="Normal 38 6 2 2 2" xfId="28027" xr:uid="{F3B1F1D6-CA58-4CD8-AD34-304939A2A03F}"/>
    <cellStyle name="Normal 38 6 3" xfId="28028" xr:uid="{46EE5F03-2568-4427-8070-CE08E84A94CD}"/>
    <cellStyle name="Normal 38 6 3 2" xfId="28029" xr:uid="{FE6DDBD9-4DA9-44A0-99AE-799384A72259}"/>
    <cellStyle name="Normal 38 6 3 2 2" xfId="28030" xr:uid="{9D2B3D23-0A6B-4074-B833-0343B343204F}"/>
    <cellStyle name="Normal 38 6 4" xfId="28031" xr:uid="{A29A7CF3-63A3-4B25-9252-F6CFB14AD1C4}"/>
    <cellStyle name="Normal 38 6 4 2" xfId="28032" xr:uid="{CBB93829-47FC-4037-99BF-9CECA1D2BD76}"/>
    <cellStyle name="Normal 38 6 5" xfId="28024" xr:uid="{357CD999-2D69-4645-9FB1-8131D9D156CD}"/>
    <cellStyle name="Normal 38 6 6" xfId="32836" xr:uid="{68035F87-FFD3-4D38-93E3-B99AA101680C}"/>
    <cellStyle name="Normal 38 7" xfId="11820" xr:uid="{58DAF763-913D-4E80-9E56-ABE0A2A5FFD7}"/>
    <cellStyle name="Normal 38 7 2" xfId="28034" xr:uid="{2E688844-0A30-4AD8-B4A3-3D4BAFB524B6}"/>
    <cellStyle name="Normal 38 7 2 2" xfId="28035" xr:uid="{FA7CD160-6F42-4C81-942D-1077FC8B5A65}"/>
    <cellStyle name="Normal 38 7 2 2 2" xfId="28036" xr:uid="{A180CF2D-FE44-4B65-8280-681F22F024F6}"/>
    <cellStyle name="Normal 38 7 3" xfId="28037" xr:uid="{9DDDE233-2B6B-4BBC-9DE9-B5D476928CE9}"/>
    <cellStyle name="Normal 38 7 3 2" xfId="28038" xr:uid="{13951AE4-3E45-4660-A4A8-8DF6DA470207}"/>
    <cellStyle name="Normal 38 7 3 2 2" xfId="28039" xr:uid="{DFFD2D6B-3AB9-4316-BFA6-4D8043A1C34E}"/>
    <cellStyle name="Normal 38 7 4" xfId="28040" xr:uid="{80C63655-6081-4730-B692-BE2FA9078D41}"/>
    <cellStyle name="Normal 38 7 4 2" xfId="28041" xr:uid="{64AEF1EA-A783-41F0-8454-A7553C05AB98}"/>
    <cellStyle name="Normal 38 7 5" xfId="28033" xr:uid="{BA46E286-A4A2-4BCF-8678-6CB078F8F1D7}"/>
    <cellStyle name="Normal 38 7 6" xfId="32936" xr:uid="{B53B3985-E7DD-4DF9-95DA-20D45F579ECD}"/>
    <cellStyle name="Normal 38 8" xfId="11920" xr:uid="{95028E9B-973A-4758-858E-C2F4E81AFAC7}"/>
    <cellStyle name="Normal 38 8 2" xfId="28043" xr:uid="{94AC08B0-48F4-4818-880E-10834B8BD009}"/>
    <cellStyle name="Normal 38 8 2 2" xfId="28044" xr:uid="{2D8EE10B-23EF-430D-B89E-076DD6E1B8D1}"/>
    <cellStyle name="Normal 38 8 2 2 2" xfId="28045" xr:uid="{54B5E571-E83F-45A8-AF5D-C147DE8E8059}"/>
    <cellStyle name="Normal 38 8 3" xfId="28046" xr:uid="{280CC38B-0F77-46F5-BEFE-CC72AFD29695}"/>
    <cellStyle name="Normal 38 8 3 2" xfId="28047" xr:uid="{3FB3504A-D7EA-4209-A5D8-A249636F08AD}"/>
    <cellStyle name="Normal 38 8 3 2 2" xfId="28048" xr:uid="{2D3058FD-BFFC-4C5B-AA7A-9B12598A1062}"/>
    <cellStyle name="Normal 38 8 4" xfId="28049" xr:uid="{D84C6948-F781-48B6-845D-91537F83DD06}"/>
    <cellStyle name="Normal 38 8 4 2" xfId="28050" xr:uid="{A4B0281D-CBF8-43FF-B84B-2D9296489F51}"/>
    <cellStyle name="Normal 38 8 5" xfId="28042" xr:uid="{73794600-D70D-4350-A562-16888EBE8FA6}"/>
    <cellStyle name="Normal 38 8 6" xfId="33036" xr:uid="{C417A9CC-735B-4584-A2B0-E463F5EAE7AA}"/>
    <cellStyle name="Normal 38 9" xfId="12020" xr:uid="{0A65F472-92D5-4612-8293-D76C7E76EF2A}"/>
    <cellStyle name="Normal 38 9 2" xfId="28051" xr:uid="{16B885B3-E83E-46C0-8208-B7D6D43A8DFC}"/>
    <cellStyle name="Normal 38 9 3" xfId="33136" xr:uid="{22415A71-B579-4DCF-8A15-BA17410D116A}"/>
    <cellStyle name="Normal 39" xfId="5533" xr:uid="{4D7DAFE1-50BD-43CC-B60A-6997C6EA2A51}"/>
    <cellStyle name="Normal 39 10" xfId="17483" xr:uid="{42E60563-6643-43B2-8694-1E10586249B5}"/>
    <cellStyle name="Normal 39 10 2" xfId="28053" xr:uid="{4700BC06-987C-4DA7-AA4C-7554B9406474}"/>
    <cellStyle name="Normal 39 10 3" xfId="33238" xr:uid="{7D8C2870-A029-4FE5-99C8-2E3AC8191898}"/>
    <cellStyle name="Normal 39 11" xfId="17841" xr:uid="{75C9C640-1A6F-4BEF-9104-D8E8FC5CF41F}"/>
    <cellStyle name="Normal 39 11 2" xfId="28054" xr:uid="{B5E14110-770B-4157-B6A0-4952A104E66E}"/>
    <cellStyle name="Normal 39 11 3" xfId="33338" xr:uid="{DAA76C11-CF8C-4075-B058-7606CD0CD968}"/>
    <cellStyle name="Normal 39 12" xfId="18094" xr:uid="{F9B78AEC-2D19-49A8-A3A0-EBCBB850E982}"/>
    <cellStyle name="Normal 39 12 2" xfId="28055" xr:uid="{0203894A-E54B-4C86-9C0D-DB46F04D9618}"/>
    <cellStyle name="Normal 39 12 3" xfId="33438" xr:uid="{4BB8BDE9-E0AF-43F2-B731-FD96D409F94C}"/>
    <cellStyle name="Normal 39 13" xfId="11179" xr:uid="{1AE6458F-1830-447F-9E02-12A0EAD21DC2}"/>
    <cellStyle name="Normal 39 13 2" xfId="28056" xr:uid="{478B29EF-BBC2-4197-98C2-142182871035}"/>
    <cellStyle name="Normal 39 13 3" xfId="32442" xr:uid="{29ED3C83-7BB2-45FB-868D-AC8A2C27D4EF}"/>
    <cellStyle name="Normal 39 14" xfId="28057" xr:uid="{E4A479A8-9352-4B3A-A8B2-51B633928675}"/>
    <cellStyle name="Normal 39 15" xfId="28058" xr:uid="{1C7964FD-7B73-417B-9164-E434767B4C83}"/>
    <cellStyle name="Normal 39 16" xfId="28059" xr:uid="{1B73811F-6977-4A4B-8403-BE75F29DA077}"/>
    <cellStyle name="Normal 39 16 2" xfId="33838" xr:uid="{466F4134-FC96-48D8-B9E6-69150BB62CF7}"/>
    <cellStyle name="Normal 39 17" xfId="28052" xr:uid="{C0BDA810-82D5-4CE0-B4BA-A03B72576014}"/>
    <cellStyle name="Normal 39 17 2" xfId="33837" xr:uid="{A1A57E51-75AB-4B4E-87D4-46F7DDDF8DE9}"/>
    <cellStyle name="Normal 39 18" xfId="32338" xr:uid="{2BAE1370-317A-4605-A640-71693F0F3AFD}"/>
    <cellStyle name="Normal 39 2" xfId="5534" xr:uid="{9BE5A266-8CB2-4ADD-99F6-1528977D016B}"/>
    <cellStyle name="Normal 39 2 10" xfId="17842" xr:uid="{1E47645C-ECF8-4E59-8C7F-980054F541E6}"/>
    <cellStyle name="Normal 39 2 10 2" xfId="33339" xr:uid="{2D333A7A-91CA-4947-88BF-E1A9DA68289E}"/>
    <cellStyle name="Normal 39 2 11" xfId="18095" xr:uid="{7E6F8D15-21D5-4B4E-A31F-41E91C92A298}"/>
    <cellStyle name="Normal 39 2 11 2" xfId="33439" xr:uid="{A0C4FFB7-FAF0-4BA1-9462-CBE5B58C51FF}"/>
    <cellStyle name="Normal 39 2 12" xfId="11180" xr:uid="{75A7AF72-05E7-4C5C-84C1-92FAA80BB5E2}"/>
    <cellStyle name="Normal 39 2 12 2" xfId="32443" xr:uid="{0DE23B8F-C1FF-4C87-AE83-E33C3ECE9378}"/>
    <cellStyle name="Normal 39 2 13" xfId="28060" xr:uid="{FE6BB936-9B01-4DE7-BC30-C19793BE0299}"/>
    <cellStyle name="Normal 39 2 14" xfId="32339" xr:uid="{F2A704C7-5EA3-43C2-82C0-52209E2C5269}"/>
    <cellStyle name="Normal 39 2 2" xfId="11402" xr:uid="{E249D451-6FCC-4CDC-B03A-DF86E16A2D43}"/>
    <cellStyle name="Normal 39 2 2 2" xfId="28062" xr:uid="{DA4F3B4C-26F9-4BF1-9F5D-0C15B863E317}"/>
    <cellStyle name="Normal 39 2 2 2 2" xfId="28063" xr:uid="{18B101C3-465B-449D-90AB-8D5BDAAE2A87}"/>
    <cellStyle name="Normal 39 2 2 3" xfId="28061" xr:uid="{6D124B27-7532-4B56-8260-402318E5AA6F}"/>
    <cellStyle name="Normal 39 2 2 4" xfId="32539" xr:uid="{42BA4A78-AEAC-49B2-8B0B-ACE8953B0DBC}"/>
    <cellStyle name="Normal 39 2 3" xfId="11523" xr:uid="{0A2DA782-7C77-417C-B6BB-98F2F9EC8A7A}"/>
    <cellStyle name="Normal 39 2 3 2" xfId="28065" xr:uid="{6FC7CF95-B79D-429A-8AE3-2395B79390C6}"/>
    <cellStyle name="Normal 39 2 3 2 2" xfId="28066" xr:uid="{E52BBAE6-9EDF-4046-9A74-EF3DC5E6EC6F}"/>
    <cellStyle name="Normal 39 2 3 3" xfId="28064" xr:uid="{1C244E98-F123-4DA6-85C6-B4D81828F8B1}"/>
    <cellStyle name="Normal 39 2 3 4" xfId="32639" xr:uid="{627EE5CC-8D1B-4E2F-A587-8491BC710E43}"/>
    <cellStyle name="Normal 39 2 4" xfId="11623" xr:uid="{A4AF8569-E900-44C4-BEEC-ED18F9BFFBD1}"/>
    <cellStyle name="Normal 39 2 4 2" xfId="28068" xr:uid="{3F8B3C78-8A60-450E-A38E-F254C648723B}"/>
    <cellStyle name="Normal 39 2 4 3" xfId="28067" xr:uid="{2C20A13B-914A-4674-AC66-FBB057B71E5E}"/>
    <cellStyle name="Normal 39 2 4 4" xfId="32739" xr:uid="{8138E7A5-F8CC-4748-BD8C-2A68D9001594}"/>
    <cellStyle name="Normal 39 2 5" xfId="11723" xr:uid="{69CEB7CF-F9C8-401C-913F-6B363EA12330}"/>
    <cellStyle name="Normal 39 2 5 2" xfId="32839" xr:uid="{691D5D5F-3755-4A29-847C-846880F635AC}"/>
    <cellStyle name="Normal 39 2 6" xfId="11823" xr:uid="{248F39C3-2484-437B-8CED-E45A2A569B23}"/>
    <cellStyle name="Normal 39 2 6 2" xfId="32939" xr:uid="{EE28BE71-951B-4DE1-9687-A95934A28D22}"/>
    <cellStyle name="Normal 39 2 7" xfId="11923" xr:uid="{A91DF58A-9372-4148-AAAC-ED76E54D70B2}"/>
    <cellStyle name="Normal 39 2 7 2" xfId="33039" xr:uid="{50FC0FB4-A435-486B-BAB6-E671C3D477DD}"/>
    <cellStyle name="Normal 39 2 8" xfId="12023" xr:uid="{CC1FB8EA-26DF-4BD0-94A0-FE7584FBBBDA}"/>
    <cellStyle name="Normal 39 2 8 2" xfId="33139" xr:uid="{56C720C7-9CF6-4105-99AF-E2B43D089075}"/>
    <cellStyle name="Normal 39 2 9" xfId="17484" xr:uid="{7F4C8681-4C02-4FC0-B704-6F4EAD22BF1B}"/>
    <cellStyle name="Normal 39 2 9 2" xfId="33239" xr:uid="{9ABE0A16-B947-4157-9CE7-CBD490CBBBCD}"/>
    <cellStyle name="Normal 39 3" xfId="11401" xr:uid="{703B8C3F-48CD-4A1D-AC66-2AA0ECEA5585}"/>
    <cellStyle name="Normal 39 3 2" xfId="28070" xr:uid="{282BD7FE-A707-4C50-952A-B5D05E020F12}"/>
    <cellStyle name="Normal 39 3 2 2" xfId="28071" xr:uid="{ACC1242C-615C-4DF4-8D15-7CE51C9770CA}"/>
    <cellStyle name="Normal 39 3 2 2 2" xfId="28072" xr:uid="{F1C26D00-1A62-4B4B-8F5D-B12584C76A37}"/>
    <cellStyle name="Normal 39 3 3" xfId="28073" xr:uid="{CC44D6C9-A9E1-428A-9EA6-E3A48DF34AE8}"/>
    <cellStyle name="Normal 39 3 3 2" xfId="28074" xr:uid="{78DD6CB7-AD50-4531-8C9A-3FAA387BD254}"/>
    <cellStyle name="Normal 39 3 3 2 2" xfId="28075" xr:uid="{65DC4D2C-3824-4724-BA76-9E6854542DD8}"/>
    <cellStyle name="Normal 39 3 4" xfId="28076" xr:uid="{43A90ECC-541E-4E72-806C-D2F866FCBEC4}"/>
    <cellStyle name="Normal 39 3 4 2" xfId="28077" xr:uid="{EED55AE2-712D-4D5B-8E73-0FB7BA042945}"/>
    <cellStyle name="Normal 39 3 5" xfId="28069" xr:uid="{8FDB6AE0-76F2-4CFD-A909-70B1EFE19407}"/>
    <cellStyle name="Normal 39 3 6" xfId="32538" xr:uid="{61BD3578-AAF3-4315-B04B-CC147027F18D}"/>
    <cellStyle name="Normal 39 4" xfId="11522" xr:uid="{B4B4F365-A4A1-4F42-BA72-606710ECFCA0}"/>
    <cellStyle name="Normal 39 4 2" xfId="28079" xr:uid="{9AA201FE-CF03-4A02-BE66-94CD2B105ED3}"/>
    <cellStyle name="Normal 39 4 2 2" xfId="28080" xr:uid="{D662A85B-4312-4F13-8B37-9DD9FE82C506}"/>
    <cellStyle name="Normal 39 4 2 2 2" xfId="28081" xr:uid="{097B0EC5-5BCA-47F3-AFB0-7EC9DC76C228}"/>
    <cellStyle name="Normal 39 4 3" xfId="28082" xr:uid="{BD4DC814-1CC8-4DA7-BE4F-CEF46248D80B}"/>
    <cellStyle name="Normal 39 4 3 2" xfId="28083" xr:uid="{F968B6C7-6713-42D4-992B-1DA9C7E2B572}"/>
    <cellStyle name="Normal 39 4 3 2 2" xfId="28084" xr:uid="{9BFE74CF-D317-4867-9FAD-C89AA08C83C9}"/>
    <cellStyle name="Normal 39 4 4" xfId="28085" xr:uid="{DB4D0A5E-3224-4B6A-B17C-6443119F17C7}"/>
    <cellStyle name="Normal 39 4 4 2" xfId="28086" xr:uid="{89E434A6-AD7B-4EBA-B904-AD8ADCFAE6A6}"/>
    <cellStyle name="Normal 39 4 5" xfId="28078" xr:uid="{E7667059-C329-4780-9A59-77573E58D10B}"/>
    <cellStyle name="Normal 39 4 6" xfId="32638" xr:uid="{EC46F4AF-50DE-46A8-AB10-CC094112B809}"/>
    <cellStyle name="Normal 39 5" xfId="11622" xr:uid="{B2B503BF-FB69-45DB-93A8-6636289D5E98}"/>
    <cellStyle name="Normal 39 5 2" xfId="28088" xr:uid="{95A4F8C6-B7B1-4CFD-878E-6BFF38302BBC}"/>
    <cellStyle name="Normal 39 5 2 2" xfId="28089" xr:uid="{D27EF2FE-E316-4ED6-BE67-90C8707D90ED}"/>
    <cellStyle name="Normal 39 5 2 2 2" xfId="28090" xr:uid="{4B4D1BA6-48BA-4A3E-B27E-F89669BEAE12}"/>
    <cellStyle name="Normal 39 5 3" xfId="28091" xr:uid="{DC214D25-0640-483A-AF60-745DD4228433}"/>
    <cellStyle name="Normal 39 5 3 2" xfId="28092" xr:uid="{5DE9D433-1303-4C68-AED1-4A14716AA309}"/>
    <cellStyle name="Normal 39 5 3 2 2" xfId="28093" xr:uid="{79813C7B-85AE-44F9-8AC1-5BBB0E4DA353}"/>
    <cellStyle name="Normal 39 5 4" xfId="28094" xr:uid="{19C8F324-9D71-4079-9017-0A22FF3F512A}"/>
    <cellStyle name="Normal 39 5 4 2" xfId="28095" xr:uid="{DEB59809-8C20-4711-9A3B-280B1A36F4D2}"/>
    <cellStyle name="Normal 39 5 5" xfId="28087" xr:uid="{5AEF8493-BD94-46F8-BFDF-C7B0BC0187E4}"/>
    <cellStyle name="Normal 39 5 6" xfId="32738" xr:uid="{7FB83E80-D484-4F33-942E-41D373ADF1A3}"/>
    <cellStyle name="Normal 39 6" xfId="11722" xr:uid="{C57CCF89-9803-495F-A342-F32A2786F837}"/>
    <cellStyle name="Normal 39 6 2" xfId="28097" xr:uid="{A6038592-06E2-455A-B987-8C968BEA587A}"/>
    <cellStyle name="Normal 39 6 2 2" xfId="28098" xr:uid="{DF63A314-4082-4444-9167-F30CD220E7C6}"/>
    <cellStyle name="Normal 39 6 2 2 2" xfId="28099" xr:uid="{4DA6D746-FC6D-4791-A3D2-95550FD35C70}"/>
    <cellStyle name="Normal 39 6 3" xfId="28100" xr:uid="{39C6358E-6B04-4D84-ABAD-4A9F5FE37410}"/>
    <cellStyle name="Normal 39 6 3 2" xfId="28101" xr:uid="{B7345C36-5538-4615-96BB-3C065E5C67AB}"/>
    <cellStyle name="Normal 39 6 3 2 2" xfId="28102" xr:uid="{EEF0DD67-8D0A-445D-8B53-F85D9EDEB65A}"/>
    <cellStyle name="Normal 39 6 4" xfId="28103" xr:uid="{D2FF50B3-E53C-4B5B-8F5A-CCADC7263757}"/>
    <cellStyle name="Normal 39 6 4 2" xfId="28104" xr:uid="{999D09FF-48AB-409B-91E7-0D89620D1714}"/>
    <cellStyle name="Normal 39 6 5" xfId="28096" xr:uid="{AC6FD389-0776-40F4-B44A-5D04AD421ED2}"/>
    <cellStyle name="Normal 39 6 6" xfId="32838" xr:uid="{5710DF7B-588B-4E3E-A3A1-5E3EF9445DBD}"/>
    <cellStyle name="Normal 39 7" xfId="11822" xr:uid="{A41AE8C3-61CF-45B4-954E-36D156FC1E58}"/>
    <cellStyle name="Normal 39 7 2" xfId="28106" xr:uid="{63FE7512-0ABC-4AD8-807B-2B9EFDF6FF4E}"/>
    <cellStyle name="Normal 39 7 2 2" xfId="28107" xr:uid="{7A18660A-94D9-40DE-B632-B8BF7D7DC111}"/>
    <cellStyle name="Normal 39 7 2 2 2" xfId="28108" xr:uid="{91356E3A-465A-4890-8952-909CF456EB4A}"/>
    <cellStyle name="Normal 39 7 3" xfId="28109" xr:uid="{A71969A9-2352-41AA-AFDD-46B0FA42D5BA}"/>
    <cellStyle name="Normal 39 7 3 2" xfId="28110" xr:uid="{B7D66B7A-42EB-4713-BCC7-BF0608CD0F49}"/>
    <cellStyle name="Normal 39 7 3 2 2" xfId="28111" xr:uid="{2E759F1A-2EBC-4DF0-A530-3BE58C6D1A6A}"/>
    <cellStyle name="Normal 39 7 4" xfId="28112" xr:uid="{6803A814-F998-493E-9CE0-FC87A53F1DD6}"/>
    <cellStyle name="Normal 39 7 4 2" xfId="28113" xr:uid="{B7BD0235-7B37-4D84-BDCB-FF552DD520CC}"/>
    <cellStyle name="Normal 39 7 5" xfId="28105" xr:uid="{3E1A72C5-97E0-4C79-860A-D135F2505BAE}"/>
    <cellStyle name="Normal 39 7 6" xfId="32938" xr:uid="{DAF023CD-E32F-48A0-94AA-9B768C140D2A}"/>
    <cellStyle name="Normal 39 8" xfId="11922" xr:uid="{CBBBCBA3-3AF9-480F-940E-E7913D3972F4}"/>
    <cellStyle name="Normal 39 8 2" xfId="28115" xr:uid="{A6A6A611-9B32-4DFB-91CA-B501FFADF1A2}"/>
    <cellStyle name="Normal 39 8 2 2" xfId="28116" xr:uid="{2208A0D7-3EA6-4A25-B139-E83F278321D0}"/>
    <cellStyle name="Normal 39 8 2 2 2" xfId="28117" xr:uid="{36B02DEE-76E8-46C9-A167-BA7CB4ABEDE0}"/>
    <cellStyle name="Normal 39 8 3" xfId="28118" xr:uid="{946182FC-952B-4561-A9A4-358302D749CD}"/>
    <cellStyle name="Normal 39 8 3 2" xfId="28119" xr:uid="{5E43BB80-6E7C-4A61-8282-2E69D19F6E1F}"/>
    <cellStyle name="Normal 39 8 3 2 2" xfId="28120" xr:uid="{D2D6BA8E-6FF9-43A9-8A55-98DE6F3DED69}"/>
    <cellStyle name="Normal 39 8 4" xfId="28121" xr:uid="{40681989-D1FA-4949-B3E3-B9A324D759C6}"/>
    <cellStyle name="Normal 39 8 4 2" xfId="28122" xr:uid="{1AA53821-7049-4AA8-899B-EFE9F79C5CC1}"/>
    <cellStyle name="Normal 39 8 5" xfId="28114" xr:uid="{0D13AB24-A0E2-41CD-B905-0A7174C6FD8F}"/>
    <cellStyle name="Normal 39 8 6" xfId="33038" xr:uid="{1E5B821B-6BCF-4DA0-BB83-0F39945E04D7}"/>
    <cellStyle name="Normal 39 9" xfId="12022" xr:uid="{44EB9C85-B2DA-42E0-9D32-99F60059A1D0}"/>
    <cellStyle name="Normal 39 9 2" xfId="28123" xr:uid="{9D46F20B-62D8-443F-9169-759777DF8883}"/>
    <cellStyle name="Normal 39 9 3" xfId="33138" xr:uid="{AAD80EA7-FDA3-4087-B317-4215FF4A3A33}"/>
    <cellStyle name="Normal 4" xfId="5535" xr:uid="{2D8E2F3E-3C10-493D-BD29-9AD44094722A}"/>
    <cellStyle name="Normal 4 10" xfId="28124" xr:uid="{A409747D-F3E1-4427-956E-45C87D62A34E}"/>
    <cellStyle name="Normal 4 10 2" xfId="28125" xr:uid="{2A22AC5C-DE82-4608-A5B1-1FAAB56DF8B4}"/>
    <cellStyle name="Normal 4 10 2 2" xfId="28126" xr:uid="{AFAC3EE2-D1B6-4F4A-8037-09BB26AF4667}"/>
    <cellStyle name="Normal 4 10 2 2 2" xfId="28127" xr:uid="{ACB3A3C7-92E3-496F-94AB-10BB0555F3E4}"/>
    <cellStyle name="Normal 4 10 3" xfId="28128" xr:uid="{D55242AD-BE15-4169-847E-7D933EDC6A6D}"/>
    <cellStyle name="Normal 4 10 3 2" xfId="28129" xr:uid="{DAE51642-7BBB-4B20-A970-7589C8C71445}"/>
    <cellStyle name="Normal 4 10 3 2 2" xfId="28130" xr:uid="{A796D74F-99CE-47C7-A7D6-BBDE53A72539}"/>
    <cellStyle name="Normal 4 10 4" xfId="28131" xr:uid="{BE53EC82-B40C-4BF4-81FA-FA2748C7735C}"/>
    <cellStyle name="Normal 4 10 4 2" xfId="28132" xr:uid="{B8A3EEBD-00A6-4234-BDDF-D14790DB457A}"/>
    <cellStyle name="Normal 4 10 5" xfId="28133" xr:uid="{FF6F61DC-7B80-41D1-BB7C-7BBFD7E974D4}"/>
    <cellStyle name="Normal 4 100" xfId="28134" xr:uid="{279FCF32-71D9-4641-B0CB-3638EE926612}"/>
    <cellStyle name="Normal 4 100 2" xfId="28135" xr:uid="{33A03788-341A-46D8-8269-642641780423}"/>
    <cellStyle name="Normal 4 101" xfId="28136" xr:uid="{45433B1E-9914-47DE-AACF-A4D65292AFBF}"/>
    <cellStyle name="Normal 4 101 2" xfId="28137" xr:uid="{CBCB99B7-5D10-408F-AC64-956DF3453A99}"/>
    <cellStyle name="Normal 4 102" xfId="28138" xr:uid="{F92A9255-6265-45D9-98EE-8CD988B3DDE7}"/>
    <cellStyle name="Normal 4 103" xfId="28139" xr:uid="{08BA5785-37A7-4156-A74F-818C7483F2AF}"/>
    <cellStyle name="Normal 4 104" xfId="28140" xr:uid="{8E3BA82C-876C-4D58-AA0F-58AADF323DDF}"/>
    <cellStyle name="Normal 4 105" xfId="28141" xr:uid="{7B7436CA-05AC-4672-B426-C017BD082E1F}"/>
    <cellStyle name="Normal 4 11" xfId="28142" xr:uid="{F85124ED-72A4-4192-9297-84A957A9F2FA}"/>
    <cellStyle name="Normal 4 11 2" xfId="28143" xr:uid="{9C289FAC-6F2D-4B45-84BA-3ACBA43719D2}"/>
    <cellStyle name="Normal 4 11 2 2" xfId="28144" xr:uid="{323ACEEB-447F-418B-86E6-724259C5C19E}"/>
    <cellStyle name="Normal 4 11 2 2 2" xfId="28145" xr:uid="{BC6D1E27-6E31-4C92-8729-C3E449E5D077}"/>
    <cellStyle name="Normal 4 11 3" xfId="28146" xr:uid="{C6F3F970-2E55-4AAE-A9B6-0F136EEDC066}"/>
    <cellStyle name="Normal 4 11 3 2" xfId="28147" xr:uid="{DE9E1536-617D-414B-B540-EC4B0BECB835}"/>
    <cellStyle name="Normal 4 11 3 2 2" xfId="28148" xr:uid="{12AAFA6F-C1D2-466E-9ECA-A9C03ACEF78D}"/>
    <cellStyle name="Normal 4 11 4" xfId="28149" xr:uid="{7457C9A0-D954-4C13-AC7D-9A48ED3B59AC}"/>
    <cellStyle name="Normal 4 11 4 2" xfId="28150" xr:uid="{149C78CC-B275-49B5-AC28-070D100EA9E5}"/>
    <cellStyle name="Normal 4 12" xfId="28151" xr:uid="{863A4F58-1E71-4297-9DC9-3974D9F8F726}"/>
    <cellStyle name="Normal 4 12 2" xfId="28152" xr:uid="{247A91D0-CD3B-4117-A70B-FEED18A30FD2}"/>
    <cellStyle name="Normal 4 12 2 2" xfId="28153" xr:uid="{19F8E1A3-E341-4086-8ADB-BEBF4A75D6BE}"/>
    <cellStyle name="Normal 4 12 2 2 2" xfId="28154" xr:uid="{8445F681-A92B-4148-9488-27EA0B7EE662}"/>
    <cellStyle name="Normal 4 12 3" xfId="28155" xr:uid="{C14F7D1B-958F-425F-B6DC-0D52E904F6CE}"/>
    <cellStyle name="Normal 4 12 3 2" xfId="28156" xr:uid="{B50621BD-5D65-47C6-88F0-C9FFB76CB307}"/>
    <cellStyle name="Normal 4 12 3 2 2" xfId="28157" xr:uid="{994AFD86-7FB9-4F66-875D-96EB5F4CFFD6}"/>
    <cellStyle name="Normal 4 12 4" xfId="28158" xr:uid="{20F32754-535B-4547-98EF-022961EBEF92}"/>
    <cellStyle name="Normal 4 12 4 2" xfId="28159" xr:uid="{3BB38325-8022-4BC6-A856-17AF73B832FA}"/>
    <cellStyle name="Normal 4 13" xfId="28160" xr:uid="{F1F001EF-FE48-491E-A99B-F5FA4FC2A31C}"/>
    <cellStyle name="Normal 4 13 2" xfId="28161" xr:uid="{463088B0-B28B-40D7-85B7-D4D4885CE322}"/>
    <cellStyle name="Normal 4 13 2 2" xfId="28162" xr:uid="{76C1F9C6-BA2F-41DF-9898-11481FC38F0B}"/>
    <cellStyle name="Normal 4 13 2 2 2" xfId="28163" xr:uid="{C0CE48F9-10AA-4446-8F5E-FB12E453FDC4}"/>
    <cellStyle name="Normal 4 13 3" xfId="28164" xr:uid="{FADA6805-323F-463A-9F84-49B8A5CA2310}"/>
    <cellStyle name="Normal 4 13 3 2" xfId="28165" xr:uid="{D99BD015-B5A8-44AE-8538-B53BD707FEC6}"/>
    <cellStyle name="Normal 4 13 3 2 2" xfId="28166" xr:uid="{66505DB4-09EF-4E2B-944F-69F69EDEDC1A}"/>
    <cellStyle name="Normal 4 13 4" xfId="28167" xr:uid="{92BD29FD-AE4F-4AB8-AF22-081EE9022610}"/>
    <cellStyle name="Normal 4 13 4 2" xfId="28168" xr:uid="{9B2F677E-3A91-4FB3-9C8D-CAD32789BDB5}"/>
    <cellStyle name="Normal 4 14" xfId="28169" xr:uid="{A8A950CD-E03F-4845-AAF7-A249B2120123}"/>
    <cellStyle name="Normal 4 14 2" xfId="28170" xr:uid="{75DCBFD2-64D3-4B9A-A5CD-74A8D90A677D}"/>
    <cellStyle name="Normal 4 14 2 2" xfId="28171" xr:uid="{87424713-EA6D-4C48-868B-818D15F97811}"/>
    <cellStyle name="Normal 4 14 2 2 2" xfId="28172" xr:uid="{D355C4DF-9F2D-4501-A157-B1796C99C994}"/>
    <cellStyle name="Normal 4 14 3" xfId="28173" xr:uid="{611F3373-2439-4E66-90DE-D35C4FD91861}"/>
    <cellStyle name="Normal 4 14 3 2" xfId="28174" xr:uid="{AE2D32CB-202A-48D6-A46E-031F7E766509}"/>
    <cellStyle name="Normal 4 14 3 2 2" xfId="28175" xr:uid="{656B5129-FE6D-4909-B193-3DC00495B068}"/>
    <cellStyle name="Normal 4 14 4" xfId="28176" xr:uid="{50B7D007-F642-41E2-8BDD-18F30EC9003F}"/>
    <cellStyle name="Normal 4 14 4 2" xfId="28177" xr:uid="{BE15A228-E973-4BED-A6E8-3AD799B6AC83}"/>
    <cellStyle name="Normal 4 15" xfId="28178" xr:uid="{FC730105-4318-461D-997E-1C1C6B64DA2F}"/>
    <cellStyle name="Normal 4 15 2" xfId="28179" xr:uid="{87EA27E6-26E1-4DBA-BA14-2C02EFD5A615}"/>
    <cellStyle name="Normal 4 15 2 2" xfId="28180" xr:uid="{0C4F5980-59F4-445F-ADC6-5A405EB68E11}"/>
    <cellStyle name="Normal 4 15 2 2 2" xfId="28181" xr:uid="{2787B654-C173-4E0A-9A6B-D54FABE1DA29}"/>
    <cellStyle name="Normal 4 15 3" xfId="28182" xr:uid="{AE797CDB-2B83-482F-8615-6FF6EC5F8A8A}"/>
    <cellStyle name="Normal 4 15 3 2" xfId="28183" xr:uid="{9532B5AD-C083-4A67-AE7D-7D62DCD90CDB}"/>
    <cellStyle name="Normal 4 15 3 2 2" xfId="28184" xr:uid="{09CDC1EB-EA14-4FC1-8FC1-BFA44FC59B70}"/>
    <cellStyle name="Normal 4 15 4" xfId="28185" xr:uid="{8A3A8590-2C98-490B-8C07-D318D2BD43EE}"/>
    <cellStyle name="Normal 4 15 4 2" xfId="28186" xr:uid="{AE2AC7A5-D3CB-43D6-98FB-468EDC1C52BA}"/>
    <cellStyle name="Normal 4 16" xfId="28187" xr:uid="{387C4D0B-614C-4A04-A565-CB74CADE42DF}"/>
    <cellStyle name="Normal 4 16 2" xfId="28188" xr:uid="{9986AE62-CA9B-4C68-9A32-B9967879323D}"/>
    <cellStyle name="Normal 4 16 2 2" xfId="28189" xr:uid="{F414F6CE-C944-4A74-965F-4F4EA09498B9}"/>
    <cellStyle name="Normal 4 16 2 2 2" xfId="28190" xr:uid="{769677DE-3505-46C3-A37F-6EC48878419A}"/>
    <cellStyle name="Normal 4 16 3" xfId="28191" xr:uid="{DB697BB9-866C-4446-9F53-A3F61184C1AF}"/>
    <cellStyle name="Normal 4 16 3 2" xfId="28192" xr:uid="{6553BF0C-4069-4D57-BFC9-D1F8F271FCE0}"/>
    <cellStyle name="Normal 4 16 3 2 2" xfId="28193" xr:uid="{8838904E-D6F6-4472-8A1B-5DD59C0745C1}"/>
    <cellStyle name="Normal 4 16 4" xfId="28194" xr:uid="{D28ADA56-E16E-43E5-AA3F-F2C3B2DD5F5D}"/>
    <cellStyle name="Normal 4 16 4 2" xfId="28195" xr:uid="{9B179798-462F-444A-8D2C-C68CD2DAF03F}"/>
    <cellStyle name="Normal 4 17" xfId="28196" xr:uid="{F140FE31-77A5-4F80-9E20-44A332877A06}"/>
    <cellStyle name="Normal 4 17 2" xfId="28197" xr:uid="{2CDB192F-E3A4-4356-A148-D7517B6FEF63}"/>
    <cellStyle name="Normal 4 17 2 2" xfId="28198" xr:uid="{5F545863-8285-40C3-A54E-15AB454DC006}"/>
    <cellStyle name="Normal 4 17 2 2 2" xfId="28199" xr:uid="{B1489AF0-952C-4A4D-A460-ADDCBC70A247}"/>
    <cellStyle name="Normal 4 17 3" xfId="28200" xr:uid="{8C642B89-21C3-4FDF-89C7-A96AE6D36F99}"/>
    <cellStyle name="Normal 4 17 3 2" xfId="28201" xr:uid="{19C654F9-4978-4F1D-81DD-E46298E0BB05}"/>
    <cellStyle name="Normal 4 17 3 2 2" xfId="28202" xr:uid="{ADCF4956-EA88-4021-BA89-4943BC7E0844}"/>
    <cellStyle name="Normal 4 17 4" xfId="28203" xr:uid="{A71B97AF-FAC8-491B-A109-093163D93FF9}"/>
    <cellStyle name="Normal 4 17 4 2" xfId="28204" xr:uid="{24393823-1622-4814-B9AC-CEFFA0CC716C}"/>
    <cellStyle name="Normal 4 18" xfId="28205" xr:uid="{6CB3F73D-CFA0-4273-B5A5-9E977823FCDE}"/>
    <cellStyle name="Normal 4 18 2" xfId="28206" xr:uid="{7AD24905-50ED-41DA-A960-2D4794E6AEC5}"/>
    <cellStyle name="Normal 4 19" xfId="28207" xr:uid="{0DA5554A-0D1C-4B57-9078-AD4CEE94DC12}"/>
    <cellStyle name="Normal 4 19 2" xfId="28208" xr:uid="{C909E06B-56C9-4C7B-86C0-6B04664C198D}"/>
    <cellStyle name="Normal 4 2" xfId="5536" xr:uid="{34FD22A1-827F-4229-9339-8CA70EB0C21F}"/>
    <cellStyle name="Normal 4 2 10" xfId="12024" xr:uid="{4ECE238D-FBF1-49C0-B6D2-E32F6F7606FB}"/>
    <cellStyle name="Normal 4 2 10 2" xfId="28210" xr:uid="{5403345D-BF6C-4F8A-A137-2C3E04DE57B3}"/>
    <cellStyle name="Normal 4 2 10 2 2" xfId="28211" xr:uid="{2C9E9050-65CA-466D-9E95-4A73F34D92EB}"/>
    <cellStyle name="Normal 4 2 10 2 2 2" xfId="28212" xr:uid="{721BD01A-0701-4648-8A28-8F6153D16E6F}"/>
    <cellStyle name="Normal 4 2 10 3" xfId="28213" xr:uid="{13333FFA-DF90-4B2C-9A0B-BBB56F39E062}"/>
    <cellStyle name="Normal 4 2 10 3 2" xfId="28214" xr:uid="{4C6F7C47-D7F2-4FCF-92DF-6546C82BD345}"/>
    <cellStyle name="Normal 4 2 10 3 2 2" xfId="28215" xr:uid="{83C0BFA7-5D4C-4C3B-B281-7F9AA3514D94}"/>
    <cellStyle name="Normal 4 2 10 4" xfId="28216" xr:uid="{CD0910A9-9F8B-4504-BFC8-2D1C40B2B718}"/>
    <cellStyle name="Normal 4 2 10 4 2" xfId="28217" xr:uid="{EA2B0601-0814-4B6F-9382-B4492DA7F4E8}"/>
    <cellStyle name="Normal 4 2 10 5" xfId="28209" xr:uid="{9D4D48D8-B6AE-4D47-AA08-E628DA004039}"/>
    <cellStyle name="Normal 4 2 10 6" xfId="33140" xr:uid="{5B07FB6B-3BF1-462A-BEC9-02726F756180}"/>
    <cellStyle name="Normal 4 2 11" xfId="17486" xr:uid="{BEA68552-0041-4880-B479-1603B4BCAD39}"/>
    <cellStyle name="Normal 4 2 11 2" xfId="28219" xr:uid="{0CE4F401-4B76-4F77-A3C9-C17B356CFB9D}"/>
    <cellStyle name="Normal 4 2 11 2 2" xfId="28220" xr:uid="{D6467C4A-E04E-4CF0-A226-BE720F7FC3BA}"/>
    <cellStyle name="Normal 4 2 11 2 2 2" xfId="28221" xr:uid="{20DE0842-8A75-4000-935F-1EFBF295E8AA}"/>
    <cellStyle name="Normal 4 2 11 3" xfId="28222" xr:uid="{EB09D056-15A3-4C73-B6B2-3A4377B684C2}"/>
    <cellStyle name="Normal 4 2 11 3 2" xfId="28223" xr:uid="{1305B464-CC3C-420B-AD9F-D50338F48FC7}"/>
    <cellStyle name="Normal 4 2 11 3 2 2" xfId="28224" xr:uid="{0AE048EF-5FA9-4BB7-937D-A7165933923E}"/>
    <cellStyle name="Normal 4 2 11 4" xfId="28225" xr:uid="{C1160334-FC43-4048-9ABF-7F7EC68ABA5B}"/>
    <cellStyle name="Normal 4 2 11 4 2" xfId="28226" xr:uid="{18B854B3-322F-4860-8374-6113E241C2F7}"/>
    <cellStyle name="Normal 4 2 11 5" xfId="28218" xr:uid="{DA7556E1-699D-4F6A-AFE2-7EA1B693271B}"/>
    <cellStyle name="Normal 4 2 11 6" xfId="33240" xr:uid="{03140378-1A32-475E-9898-FB5160F694A6}"/>
    <cellStyle name="Normal 4 2 12" xfId="17843" xr:uid="{DC347EDD-2F04-4868-8E9B-8F5359485614}"/>
    <cellStyle name="Normal 4 2 12 2" xfId="28228" xr:uid="{C4602849-B8E5-47E8-BAAE-4CFD35601865}"/>
    <cellStyle name="Normal 4 2 12 2 2" xfId="28229" xr:uid="{20152986-26BF-4FD5-BED5-6D3CC546906C}"/>
    <cellStyle name="Normal 4 2 12 3" xfId="28227" xr:uid="{C3F39985-F381-4A5A-98DB-21337D8939D3}"/>
    <cellStyle name="Normal 4 2 12 4" xfId="33340" xr:uid="{5BB85C71-F20A-4C66-B69E-FA7BEF60517C}"/>
    <cellStyle name="Normal 4 2 13" xfId="18096" xr:uid="{68FD42C8-FB01-4668-AD36-78B90D8B3399}"/>
    <cellStyle name="Normal 4 2 13 2" xfId="28231" xr:uid="{0CFCB80B-58E6-4A94-A7A8-62C1F843B1B6}"/>
    <cellStyle name="Normal 4 2 13 2 2" xfId="28232" xr:uid="{81B843E4-7490-4640-A628-72BB30A598BD}"/>
    <cellStyle name="Normal 4 2 13 3" xfId="28230" xr:uid="{9908EB1A-0B3D-4929-98FF-D7FDF3B548E8}"/>
    <cellStyle name="Normal 4 2 13 4" xfId="33440" xr:uid="{26C92CF8-D3B5-48ED-A7D9-E136D97BCA97}"/>
    <cellStyle name="Normal 4 2 14" xfId="11182" xr:uid="{C2F9A011-8CFE-4DEC-8796-179C487F71FB}"/>
    <cellStyle name="Normal 4 2 14 2" xfId="28233" xr:uid="{971A70E1-9CE8-4F22-AB8C-49744C898E9A}"/>
    <cellStyle name="Normal 4 2 14 3" xfId="32444" xr:uid="{B32ACED5-EFCD-44C0-AF2D-C597D837B86E}"/>
    <cellStyle name="Normal 4 2 15" xfId="18238" xr:uid="{388F5C36-631D-48B2-8F24-177AE8C043D2}"/>
    <cellStyle name="Normal 4 2 15 2" xfId="28234" xr:uid="{AFAAE0EB-B357-4C98-A7FB-39B477E74814}"/>
    <cellStyle name="Normal 4 2 15 3" xfId="33529" xr:uid="{D2972B18-77C8-49CB-A372-4140684B93CE}"/>
    <cellStyle name="Normal 4 2 16" xfId="19690" xr:uid="{60C8E856-C541-4DAD-A51B-6AA18380FB2F}"/>
    <cellStyle name="Normal 4 2 16 2" xfId="28235" xr:uid="{BE94AE5E-0149-4F98-8118-94894F28B06C}"/>
    <cellStyle name="Normal 4 2 16 3" xfId="33560" xr:uid="{A45D8A41-069E-42D5-AF4C-7E88D1CEC4FF}"/>
    <cellStyle name="Normal 4 2 17" xfId="28236" xr:uid="{55270E67-03C1-4AFC-827E-B656EE1EDD5F}"/>
    <cellStyle name="Normal 4 2 18" xfId="28237" xr:uid="{30C2D117-2662-43F4-BD05-5AAD42D9D982}"/>
    <cellStyle name="Normal 4 2 18 2" xfId="28238" xr:uid="{DFF51271-2726-4E9E-AC24-AC4F502E7FEA}"/>
    <cellStyle name="Normal 4 2 19" xfId="28239" xr:uid="{9BE264DA-8AD0-43C9-B3D0-AA929346958C}"/>
    <cellStyle name="Normal 4 2 2" xfId="5537" xr:uid="{CDF3C3D3-E22A-41F6-8691-D86A85571806}"/>
    <cellStyle name="Normal 4 2 2 10" xfId="17844" xr:uid="{3D8A6C9E-AECF-491B-8163-4CD6299DF10C}"/>
    <cellStyle name="Normal 4 2 2 10 2" xfId="33341" xr:uid="{7AAD332F-3F8D-4EE0-83EB-B8B65492DFD4}"/>
    <cellStyle name="Normal 4 2 2 11" xfId="18097" xr:uid="{AC863C59-07FD-4A40-BC3D-537CA760153D}"/>
    <cellStyle name="Normal 4 2 2 11 2" xfId="33441" xr:uid="{FA793D06-6560-4612-9B09-6BFD08659DA1}"/>
    <cellStyle name="Normal 4 2 2 12" xfId="11183" xr:uid="{FD28B4C4-D7C7-4442-AB92-F4C531FF2195}"/>
    <cellStyle name="Normal 4 2 2 12 2" xfId="32445" xr:uid="{F2B7541F-32B7-4AA9-B3FD-57CCCD2AC364}"/>
    <cellStyle name="Normal 4 2 2 13" xfId="28240" xr:uid="{F4359C2E-F6A2-4D0D-B777-6EE2D44DA89F}"/>
    <cellStyle name="Normal 4 2 2 14" xfId="32341" xr:uid="{A6908C0E-B1B2-4BC2-BB30-0742FFA04CFB}"/>
    <cellStyle name="Normal 4 2 2 2" xfId="11404" xr:uid="{212FA073-06D3-45E6-8F05-BACFCFDB297B}"/>
    <cellStyle name="Normal 4 2 2 2 2" xfId="28242" xr:uid="{C1BD73A5-5801-4512-A434-C1DF8421E78B}"/>
    <cellStyle name="Normal 4 2 2 2 2 2" xfId="28243" xr:uid="{0E3D6216-CC5D-4931-957E-53FF97D5B41D}"/>
    <cellStyle name="Normal 4 2 2 2 3" xfId="28244" xr:uid="{876AE495-955D-4171-91F9-C746F33A1F16}"/>
    <cellStyle name="Normal 4 2 2 2 4" xfId="28245" xr:uid="{F26351F9-512E-4A52-9EBE-C30237F6D87F}"/>
    <cellStyle name="Normal 4 2 2 2 5" xfId="28246" xr:uid="{BBD41DEE-292F-4C4B-855D-1611A40915AE}"/>
    <cellStyle name="Normal 4 2 2 2 6" xfId="28247" xr:uid="{F7221E33-2EF1-4328-894A-6C5CC7DF7494}"/>
    <cellStyle name="Normal 4 2 2 2 6 2" xfId="28248" xr:uid="{9D78367E-8B41-44B0-A82A-CDABEF7FB636}"/>
    <cellStyle name="Normal 4 2 2 2 7" xfId="28241" xr:uid="{15589E3E-062E-4034-86EB-BD6DE77A3921}"/>
    <cellStyle name="Normal 4 2 2 2 8" xfId="32541" xr:uid="{AB43E7B6-BF51-4987-8690-B14A552BC5BD}"/>
    <cellStyle name="Normal 4 2 2 3" xfId="11525" xr:uid="{DA8890A4-316F-48E5-9EBD-BC1AF345B15C}"/>
    <cellStyle name="Normal 4 2 2 3 2" xfId="28250" xr:uid="{8AA3B7F3-4522-4348-9E00-E4A5541170D1}"/>
    <cellStyle name="Normal 4 2 2 3 2 2" xfId="28251" xr:uid="{1ED38101-4BF5-45C2-B0EE-80EB5F5FDD0E}"/>
    <cellStyle name="Normal 4 2 2 3 3" xfId="28249" xr:uid="{D4DF8F84-37CE-4F27-926F-E3B79387C48B}"/>
    <cellStyle name="Normal 4 2 2 3 4" xfId="32641" xr:uid="{C5E9A95E-D638-413B-A485-27D09AA2ADAE}"/>
    <cellStyle name="Normal 4 2 2 4" xfId="11625" xr:uid="{CB0188D5-10FA-4B11-81F0-FDA0EC10E066}"/>
    <cellStyle name="Normal 4 2 2 4 2" xfId="28252" xr:uid="{AEAF5195-A17A-472B-A95B-C79673E53670}"/>
    <cellStyle name="Normal 4 2 2 4 3" xfId="32741" xr:uid="{D5DA5AF9-BFC3-4351-9229-9D97B5FC8F92}"/>
    <cellStyle name="Normal 4 2 2 5" xfId="11725" xr:uid="{4F8D3F92-0A44-45D9-A6EB-AFDDE2364BAC}"/>
    <cellStyle name="Normal 4 2 2 5 2" xfId="28253" xr:uid="{8297B98F-EC94-41C4-AB61-061822617FA3}"/>
    <cellStyle name="Normal 4 2 2 5 3" xfId="32841" xr:uid="{935114DE-75EF-4A4E-AB15-E7CA09AA534C}"/>
    <cellStyle name="Normal 4 2 2 6" xfId="11825" xr:uid="{02B4F159-9151-4D9C-800B-586E6D49D404}"/>
    <cellStyle name="Normal 4 2 2 6 2" xfId="28254" xr:uid="{EFC43D4F-446E-4548-916F-08FA5B29518D}"/>
    <cellStyle name="Normal 4 2 2 6 3" xfId="32941" xr:uid="{F3FD840E-5ABB-423F-A5AA-1B6DB02A07CA}"/>
    <cellStyle name="Normal 4 2 2 7" xfId="11925" xr:uid="{AC928E90-F06C-4471-BF0D-43D822BBCB62}"/>
    <cellStyle name="Normal 4 2 2 7 2" xfId="28255" xr:uid="{F43DC9BF-4462-47F1-834D-3759EC6C1AE4}"/>
    <cellStyle name="Normal 4 2 2 7 3" xfId="33041" xr:uid="{EF1BCDCB-7089-4444-B43F-2166EDCBD0CE}"/>
    <cellStyle name="Normal 4 2 2 8" xfId="12025" xr:uid="{1A344B86-9883-454A-8EE1-BDEC96A47FD7}"/>
    <cellStyle name="Normal 4 2 2 8 2" xfId="33141" xr:uid="{2F2677AE-2388-4422-90CE-D8BEAC888C49}"/>
    <cellStyle name="Normal 4 2 2 9" xfId="17487" xr:uid="{E9E4FC3E-220F-47CF-A909-CACD95EC4A1F}"/>
    <cellStyle name="Normal 4 2 2 9 2" xfId="33241" xr:uid="{ADC87848-36B3-4E88-821E-98E63265C461}"/>
    <cellStyle name="Normal 4 2 20" xfId="28256" xr:uid="{B743CF67-F52D-4232-AA76-230A12C6930B}"/>
    <cellStyle name="Normal 4 2 20 2" xfId="28257" xr:uid="{A363BC8F-8A71-48F8-B622-F6B0BF7124B9}"/>
    <cellStyle name="Normal 4 2 21" xfId="28258" xr:uid="{2D2ACEDD-B91F-45F2-B20B-729226F3F194}"/>
    <cellStyle name="Normal 4 2 22" xfId="28259" xr:uid="{D39CFA48-F2E5-4523-9380-88255FF5812B}"/>
    <cellStyle name="Normal 4 2 23" xfId="28260" xr:uid="{190CFA1B-208B-40C5-91B1-ED9558AD2BA9}"/>
    <cellStyle name="Normal 4 2 24" xfId="28261" xr:uid="{8E31576E-7BE4-499E-AD62-AE7450AB3BF3}"/>
    <cellStyle name="Normal 4 2 25" xfId="28262" xr:uid="{0DE89E9B-5B45-4F4C-BEBD-B36D0D77F49E}"/>
    <cellStyle name="Normal 4 2 26" xfId="28263" xr:uid="{86B8E8B8-07FD-46C8-8E86-831C5EDCFFAD}"/>
    <cellStyle name="Normal 4 2 27" xfId="28264" xr:uid="{FD9B93AC-A50B-4FF7-B7F8-340C732859C8}"/>
    <cellStyle name="Normal 4 2 27 2" xfId="28265" xr:uid="{8090010F-9A3C-4832-B4AE-1206D7DC033B}"/>
    <cellStyle name="Normal 4 2 27 2 2" xfId="33840" xr:uid="{B4B9E3A6-B2AA-40BF-B9A7-83DDC4C2D683}"/>
    <cellStyle name="Normal 4 2 27 3" xfId="33839" xr:uid="{57824255-6B53-4110-847C-8A658B0A8D99}"/>
    <cellStyle name="Normal 4 2 28" xfId="28266" xr:uid="{BA6EA262-40DF-4EA2-8F0C-D36BA30E6BFF}"/>
    <cellStyle name="Normal 4 2 28 2" xfId="33841" xr:uid="{51A71B6F-428E-4F2D-93CD-9E94CD71D926}"/>
    <cellStyle name="Normal 4 2 29" xfId="20926" xr:uid="{26C2F908-6921-4BB0-9EC1-3F4B7E5D82A4}"/>
    <cellStyle name="Normal 4 2 29 2" xfId="33591" xr:uid="{21F15B82-CF30-4F7F-9758-90B75D072AF1}"/>
    <cellStyle name="Normal 4 2 3" xfId="5538" xr:uid="{EE8BD37B-21B0-4E85-AB5C-94CF9B425B61}"/>
    <cellStyle name="Normal 4 2 3 10" xfId="17845" xr:uid="{5CC1DD97-CB87-40CC-A051-E2A6BC29DA5F}"/>
    <cellStyle name="Normal 4 2 3 10 2" xfId="33342" xr:uid="{AB887125-A739-41AA-AAC9-4C7D00D78359}"/>
    <cellStyle name="Normal 4 2 3 11" xfId="18098" xr:uid="{12DE4534-499F-40F8-BEBB-15DBB48B8253}"/>
    <cellStyle name="Normal 4 2 3 11 2" xfId="33442" xr:uid="{660743B6-3EAC-4D64-9CF4-C028EAE2CB96}"/>
    <cellStyle name="Normal 4 2 3 12" xfId="11184" xr:uid="{B1B17CB6-1027-45BB-9452-0F4FB1C7FB8E}"/>
    <cellStyle name="Normal 4 2 3 12 2" xfId="32446" xr:uid="{C35FA759-B6FE-475C-8E3D-DE28FA346D1E}"/>
    <cellStyle name="Normal 4 2 3 13" xfId="28267" xr:uid="{AE4464CC-359F-4DCC-A380-0A9F0CC41BDA}"/>
    <cellStyle name="Normal 4 2 3 14" xfId="32342" xr:uid="{BD0E0BB4-1956-4AB8-9338-A0D866681D23}"/>
    <cellStyle name="Normal 4 2 3 2" xfId="11405" xr:uid="{02F8DD02-3E20-4F63-A17B-761D5FB244F5}"/>
    <cellStyle name="Normal 4 2 3 2 2" xfId="28269" xr:uid="{3076B377-EC52-4C88-B23E-A8B81EBC9DF1}"/>
    <cellStyle name="Normal 4 2 3 2 2 2" xfId="28270" xr:uid="{082DC545-6A21-49BA-9B96-88DCCD7CF940}"/>
    <cellStyle name="Normal 4 2 3 2 3" xfId="28268" xr:uid="{77E492BD-99C8-48BD-A786-F4FEA9BDB76B}"/>
    <cellStyle name="Normal 4 2 3 2 4" xfId="32542" xr:uid="{35C0F3A5-C6F5-4A0E-BA28-CAADD979246B}"/>
    <cellStyle name="Normal 4 2 3 3" xfId="11526" xr:uid="{3F0B3349-EE8B-4EFC-9323-76381C2CE672}"/>
    <cellStyle name="Normal 4 2 3 3 2" xfId="28272" xr:uid="{BAB842C2-7A78-4F83-A249-88D11226BB4C}"/>
    <cellStyle name="Normal 4 2 3 3 2 2" xfId="28273" xr:uid="{3285FEE5-576D-47EC-83C2-469FC0C2B9CA}"/>
    <cellStyle name="Normal 4 2 3 3 3" xfId="28271" xr:uid="{EAEED2C9-4C66-43AF-BFD6-397B64A01560}"/>
    <cellStyle name="Normal 4 2 3 3 4" xfId="32642" xr:uid="{83AFE792-30DA-4EF5-9F74-914136BACDA3}"/>
    <cellStyle name="Normal 4 2 3 4" xfId="11626" xr:uid="{3335B750-1546-4800-9A3A-E2EFC508F91B}"/>
    <cellStyle name="Normal 4 2 3 4 2" xfId="28274" xr:uid="{E1538875-70E6-47C2-ACED-AB439C1FF768}"/>
    <cellStyle name="Normal 4 2 3 4 3" xfId="32742" xr:uid="{21467BEB-5940-4602-848B-C7A89E420D0A}"/>
    <cellStyle name="Normal 4 2 3 5" xfId="11726" xr:uid="{7890A9EB-1D58-4BAF-A95C-A9E2F8234525}"/>
    <cellStyle name="Normal 4 2 3 5 2" xfId="28275" xr:uid="{FB6E6546-C231-454A-80A8-AAC33E6A7882}"/>
    <cellStyle name="Normal 4 2 3 5 3" xfId="32842" xr:uid="{C1CD5452-1AA9-4123-A8C3-93ECBDBFACB5}"/>
    <cellStyle name="Normal 4 2 3 6" xfId="11826" xr:uid="{74D71748-31A6-442A-B873-6CB211918BFD}"/>
    <cellStyle name="Normal 4 2 3 6 2" xfId="28276" xr:uid="{78BB6C19-BD01-4FBC-8663-842369E8E504}"/>
    <cellStyle name="Normal 4 2 3 6 3" xfId="32942" xr:uid="{0AA012C1-78DF-44C3-9F0C-F5F5243F3693}"/>
    <cellStyle name="Normal 4 2 3 7" xfId="11926" xr:uid="{07710E11-1970-41C6-BE8E-E3CEC4C76953}"/>
    <cellStyle name="Normal 4 2 3 7 2" xfId="28277" xr:uid="{B9F852D7-6B0A-497F-BBE0-317DC9888A14}"/>
    <cellStyle name="Normal 4 2 3 7 3" xfId="33042" xr:uid="{EECA49AC-9C37-4CE6-B3FF-3192A222EA52}"/>
    <cellStyle name="Normal 4 2 3 8" xfId="12026" xr:uid="{8C067D42-4AC4-4F78-AFB3-15B0AA861349}"/>
    <cellStyle name="Normal 4 2 3 8 2" xfId="28278" xr:uid="{8DB4382F-EA54-4D21-88AB-3307D76D6895}"/>
    <cellStyle name="Normal 4 2 3 8 3" xfId="33142" xr:uid="{D179E1D1-FDA6-40F0-AE31-B49B8056150A}"/>
    <cellStyle name="Normal 4 2 3 9" xfId="17488" xr:uid="{AE4782B4-0F8A-49BF-8172-52417E0A62E0}"/>
    <cellStyle name="Normal 4 2 3 9 2" xfId="28279" xr:uid="{2BB2AB65-D213-412C-A2CB-1C6988141042}"/>
    <cellStyle name="Normal 4 2 3 9 3" xfId="33242" xr:uid="{FFA650EE-AA78-4D1D-8EED-04484A5A11E3}"/>
    <cellStyle name="Normal 4 2 30" xfId="32340" xr:uid="{1D8BFAB0-B42B-46B4-B8F9-C1A6F207232E}"/>
    <cellStyle name="Normal 4 2 4" xfId="11403" xr:uid="{F671908E-BA9B-4711-AA96-62A8412B59D2}"/>
    <cellStyle name="Normal 4 2 4 2" xfId="28281" xr:uid="{4D41501B-7D31-4A60-9910-1BBE71AB8A62}"/>
    <cellStyle name="Normal 4 2 4 2 2" xfId="28282" xr:uid="{E251CC11-53E8-4D2C-A33D-DC3E457F553B}"/>
    <cellStyle name="Normal 4 2 4 2 2 2" xfId="28283" xr:uid="{2D48C71C-53DC-4AD7-8F88-82379FC5F015}"/>
    <cellStyle name="Normal 4 2 4 3" xfId="28284" xr:uid="{1F1D4778-DD2C-454F-8858-5399228DE652}"/>
    <cellStyle name="Normal 4 2 4 3 2" xfId="28285" xr:uid="{5F26F8D4-634F-4F2A-8D68-0A496E064A64}"/>
    <cellStyle name="Normal 4 2 4 3 2 2" xfId="28286" xr:uid="{999442D6-07F8-4A73-BF44-1B8C8AA9EC0C}"/>
    <cellStyle name="Normal 4 2 4 4" xfId="28287" xr:uid="{E415E1B9-8EFA-43C7-AB36-061E77EF308C}"/>
    <cellStyle name="Normal 4 2 4 4 2" xfId="28288" xr:uid="{BFF352E3-FB43-43E8-A566-36024F2991F6}"/>
    <cellStyle name="Normal 4 2 4 5" xfId="28280" xr:uid="{45BF6518-AEDA-47BF-82E7-38CCAA90C0DF}"/>
    <cellStyle name="Normal 4 2 4 6" xfId="32540" xr:uid="{2D45C995-8E2D-440B-B36E-4BBF00F61B37}"/>
    <cellStyle name="Normal 4 2 5" xfId="11524" xr:uid="{BFF3CDBD-43BB-4860-BD22-48E05BF298DE}"/>
    <cellStyle name="Normal 4 2 5 2" xfId="28290" xr:uid="{DEAB45B3-317F-494E-A096-1950B22B30F2}"/>
    <cellStyle name="Normal 4 2 5 2 2" xfId="28291" xr:uid="{29FF2279-1D5D-409B-8FCD-156244DDA5E2}"/>
    <cellStyle name="Normal 4 2 5 2 2 2" xfId="28292" xr:uid="{5BA4D2C0-6CF6-46F5-A456-C734A34D81B2}"/>
    <cellStyle name="Normal 4 2 5 3" xfId="28293" xr:uid="{224D0055-E11E-449F-9716-4D7A2B2DF623}"/>
    <cellStyle name="Normal 4 2 5 3 2" xfId="28294" xr:uid="{69C98F3F-BEB7-4985-92E2-E1144CA0C316}"/>
    <cellStyle name="Normal 4 2 5 3 2 2" xfId="28295" xr:uid="{54BDBCC4-F0EA-442C-B087-A30BA4542D19}"/>
    <cellStyle name="Normal 4 2 5 4" xfId="28296" xr:uid="{2AB15677-AC3A-4492-87ED-E3F89B5D60DB}"/>
    <cellStyle name="Normal 4 2 5 4 2" xfId="28297" xr:uid="{4C370CB4-BA21-4D2C-9C91-484F334A2800}"/>
    <cellStyle name="Normal 4 2 5 5" xfId="28289" xr:uid="{2711C3DE-7E85-4D7B-B980-248690191AF7}"/>
    <cellStyle name="Normal 4 2 5 6" xfId="32640" xr:uid="{2CAA9EAF-A19F-41DF-9BAE-6C30CB6BE937}"/>
    <cellStyle name="Normal 4 2 6" xfId="11624" xr:uid="{3D4AF901-8942-4FBE-A303-07C0BE8B31ED}"/>
    <cellStyle name="Normal 4 2 6 2" xfId="28299" xr:uid="{CF20ED15-3890-45ED-889C-103CD684C254}"/>
    <cellStyle name="Normal 4 2 6 2 2" xfId="28300" xr:uid="{C0AC12F3-F25B-4618-9F40-D40C97BDD0B4}"/>
    <cellStyle name="Normal 4 2 6 2 2 2" xfId="28301" xr:uid="{D68B7D01-3EA9-4C9F-9195-AE5007297A9F}"/>
    <cellStyle name="Normal 4 2 6 3" xfId="28302" xr:uid="{D0127520-2C40-47C2-8DBE-1B31A4FB669C}"/>
    <cellStyle name="Normal 4 2 6 3 2" xfId="28303" xr:uid="{52FC6C9F-A5BF-4099-8558-4C55FDF3A2E9}"/>
    <cellStyle name="Normal 4 2 6 3 2 2" xfId="28304" xr:uid="{1256B004-C10F-4CA7-ACC1-4A0EB6D83464}"/>
    <cellStyle name="Normal 4 2 6 4" xfId="28305" xr:uid="{7DB114F5-818D-49E8-9D95-14D17F00596F}"/>
    <cellStyle name="Normal 4 2 6 4 2" xfId="28306" xr:uid="{477D2024-56BB-49E5-A538-E145610B7AAB}"/>
    <cellStyle name="Normal 4 2 6 5" xfId="28298" xr:uid="{F7CE0A8E-EE4D-47FA-90EF-86C41572428E}"/>
    <cellStyle name="Normal 4 2 6 6" xfId="32740" xr:uid="{789DFB7B-9031-48D3-ABD6-F1611653AE72}"/>
    <cellStyle name="Normal 4 2 7" xfId="11724" xr:uid="{7E08228F-1519-4863-98D8-2A443C0F9BEE}"/>
    <cellStyle name="Normal 4 2 7 2" xfId="28308" xr:uid="{3F75140E-04A9-4FCC-AC9A-2E961CAEC094}"/>
    <cellStyle name="Normal 4 2 7 2 2" xfId="28309" xr:uid="{98E15D52-33B5-4DF5-B7F2-D0904297A7B2}"/>
    <cellStyle name="Normal 4 2 7 2 2 2" xfId="28310" xr:uid="{8B41ABFC-CE23-4997-B24F-1EF1C93ACFA2}"/>
    <cellStyle name="Normal 4 2 7 3" xfId="28311" xr:uid="{D69761C2-B2FA-490F-B0D4-29D5D6E69548}"/>
    <cellStyle name="Normal 4 2 7 3 2" xfId="28312" xr:uid="{862809CF-981D-4705-85CA-482CF66E47A5}"/>
    <cellStyle name="Normal 4 2 7 3 2 2" xfId="28313" xr:uid="{9CAEEC4E-3FC5-4485-A41D-96480BDD7833}"/>
    <cellStyle name="Normal 4 2 7 4" xfId="28314" xr:uid="{56FFE0AD-B653-4C06-AD56-A1B83A53B5AF}"/>
    <cellStyle name="Normal 4 2 7 4 2" xfId="28315" xr:uid="{5F3483B9-938C-47DD-B410-82E09216C074}"/>
    <cellStyle name="Normal 4 2 7 5" xfId="28307" xr:uid="{28E92F80-A9DA-4460-8358-A8B55CC7D106}"/>
    <cellStyle name="Normal 4 2 7 6" xfId="32840" xr:uid="{F2187E1C-CB8B-4153-BA1D-5AE6877BB8B8}"/>
    <cellStyle name="Normal 4 2 8" xfId="11824" xr:uid="{D17C6D1C-15FA-4B68-9E18-C09C0FCFE139}"/>
    <cellStyle name="Normal 4 2 8 2" xfId="28317" xr:uid="{B6ACA191-7845-4AE6-8F64-D92E6E570947}"/>
    <cellStyle name="Normal 4 2 8 2 2" xfId="28318" xr:uid="{2CCC0920-EA4C-4C01-B687-403A7235AE94}"/>
    <cellStyle name="Normal 4 2 8 2 2 2" xfId="28319" xr:uid="{C4A0D144-E23D-4FA3-9529-513522A53CD1}"/>
    <cellStyle name="Normal 4 2 8 3" xfId="28320" xr:uid="{6612FBD4-FCCE-47DB-A82D-EC5E08FF7535}"/>
    <cellStyle name="Normal 4 2 8 3 2" xfId="28321" xr:uid="{FB6628AE-F04C-4F24-8FE6-7C58B9579DA5}"/>
    <cellStyle name="Normal 4 2 8 3 2 2" xfId="28322" xr:uid="{71DAC13C-8D1D-48B7-9DAE-5B80C2845324}"/>
    <cellStyle name="Normal 4 2 8 4" xfId="28323" xr:uid="{62B132FC-BB00-464D-ABEE-2CCBAF63640E}"/>
    <cellStyle name="Normal 4 2 8 4 2" xfId="28324" xr:uid="{422BD5A2-9DC2-4587-B6A4-4E61C26F807D}"/>
    <cellStyle name="Normal 4 2 8 5" xfId="28316" xr:uid="{9FD3BEF5-8690-45A0-BB59-D0290EDFC371}"/>
    <cellStyle name="Normal 4 2 8 6" xfId="32940" xr:uid="{DF595224-4B85-4655-8A59-005F8A892E24}"/>
    <cellStyle name="Normal 4 2 9" xfId="11924" xr:uid="{31581B0C-1E54-4F5A-ABEC-96E8FF97DAB1}"/>
    <cellStyle name="Normal 4 2 9 2" xfId="28326" xr:uid="{BF160423-F4B7-4DF4-8429-280EBBC24CCC}"/>
    <cellStyle name="Normal 4 2 9 2 2" xfId="28327" xr:uid="{10AF831C-B4DA-4466-82F1-AF8B35916B14}"/>
    <cellStyle name="Normal 4 2 9 2 2 2" xfId="28328" xr:uid="{4EDFE832-C127-4DB5-B83A-DD73ADAEBD71}"/>
    <cellStyle name="Normal 4 2 9 3" xfId="28329" xr:uid="{0526EFC6-6F92-4498-9200-45D62C23DC99}"/>
    <cellStyle name="Normal 4 2 9 3 2" xfId="28330" xr:uid="{E2171AC6-D761-479F-A87F-A0624987710C}"/>
    <cellStyle name="Normal 4 2 9 3 2 2" xfId="28331" xr:uid="{03FB1939-8F5B-4291-B3E1-04DCC1D4421E}"/>
    <cellStyle name="Normal 4 2 9 4" xfId="28332" xr:uid="{5067C896-0035-4786-8723-D3159D99D0D6}"/>
    <cellStyle name="Normal 4 2 9 4 2" xfId="28333" xr:uid="{C5211092-118F-44B8-B507-89B7F3E805FD}"/>
    <cellStyle name="Normal 4 2 9 5" xfId="28325" xr:uid="{6891390B-1D9A-485A-B2E7-4526BABC6389}"/>
    <cellStyle name="Normal 4 2 9 6" xfId="33040" xr:uid="{86B121FE-02EE-42AC-9C48-2838BBA0F047}"/>
    <cellStyle name="Normal 4 20" xfId="28334" xr:uid="{0EBA3A63-0F85-4A0E-8321-F9840DB6D3DA}"/>
    <cellStyle name="Normal 4 20 2" xfId="28335" xr:uid="{731092A0-293B-4EA0-A7E7-50C643612374}"/>
    <cellStyle name="Normal 4 21" xfId="28336" xr:uid="{3CA33675-5BDC-4E8B-A723-E4E6A5B3F632}"/>
    <cellStyle name="Normal 4 21 2" xfId="28337" xr:uid="{07B5C1FA-197D-4137-BE7E-84B8FD4E14F2}"/>
    <cellStyle name="Normal 4 22" xfId="28338" xr:uid="{275DAF83-29A6-4937-A331-F3FD9461F072}"/>
    <cellStyle name="Normal 4 22 2" xfId="28339" xr:uid="{5DC135A7-C35F-4C98-9F7D-198C3BB829EE}"/>
    <cellStyle name="Normal 4 23" xfId="28340" xr:uid="{8E6C3D11-8547-4497-8842-561BDB5C54DA}"/>
    <cellStyle name="Normal 4 23 2" xfId="28341" xr:uid="{DA2F8353-62FA-4C37-A5C9-35326E75AC6D}"/>
    <cellStyle name="Normal 4 24" xfId="28342" xr:uid="{E0535C86-C8B9-488A-AEBC-BB83E158737E}"/>
    <cellStyle name="Normal 4 24 2" xfId="28343" xr:uid="{131863A9-351F-48B7-94AE-F6B9CB1865A9}"/>
    <cellStyle name="Normal 4 24 3" xfId="28344" xr:uid="{F292A514-FBB7-40BC-AE5B-B51768B3489B}"/>
    <cellStyle name="Normal 4 25" xfId="28345" xr:uid="{E709EC83-65BB-413E-ABF0-682A539BEC77}"/>
    <cellStyle name="Normal 4 26" xfId="28346" xr:uid="{CB101E49-7445-4CF7-820B-F694D7CFDC0B}"/>
    <cellStyle name="Normal 4 27" xfId="28347" xr:uid="{C1427211-AE6C-4F0E-B9B7-1BA42D9F3F0F}"/>
    <cellStyle name="Normal 4 28" xfId="28348" xr:uid="{EBA1A6FD-3B9A-4B89-98BE-7BFE069D5FAC}"/>
    <cellStyle name="Normal 4 29" xfId="28349" xr:uid="{82EB821A-3C98-42EA-9397-DD4C8D62960E}"/>
    <cellStyle name="Normal 4 3" xfId="5539" xr:uid="{E98E79E0-3B98-4DDC-B46C-3D23DA037E6E}"/>
    <cellStyle name="Normal 4 3 2" xfId="18239" xr:uid="{1B0044F9-80C6-47EB-93CE-302C379D6BF4}"/>
    <cellStyle name="Normal 4 3 2 2" xfId="28351" xr:uid="{3FCDA2CC-00AD-4041-A5BC-80C450470C45}"/>
    <cellStyle name="Normal 4 3 2 2 2" xfId="28352" xr:uid="{5ED265AD-EC7A-4E72-8B39-A22795AD2688}"/>
    <cellStyle name="Normal 4 3 2 2 3" xfId="28353" xr:uid="{89849192-57FD-4CBE-A863-061A12871D30}"/>
    <cellStyle name="Normal 4 3 2 3" xfId="28354" xr:uid="{E500B4CC-4EA8-4217-A7DB-60D9CAD88513}"/>
    <cellStyle name="Normal 4 3 2 4" xfId="28350" xr:uid="{C1E43161-2742-49EA-A062-B017437B32B0}"/>
    <cellStyle name="Normal 4 3 3" xfId="28355" xr:uid="{4CE1E4FC-49B1-43E2-A9AA-44920DC0F799}"/>
    <cellStyle name="Normal 4 3 3 2" xfId="28356" xr:uid="{86B61136-FAC5-43CF-B5DD-89218FAAE5C2}"/>
    <cellStyle name="Normal 4 3 3 2 2" xfId="28357" xr:uid="{4CF02A94-E323-40C1-BD4D-52DE208049A4}"/>
    <cellStyle name="Normal 4 3 4" xfId="28358" xr:uid="{B2D7C3BF-8B35-47C7-B336-2C8DADE16A2C}"/>
    <cellStyle name="Normal 4 3 4 2" xfId="28359" xr:uid="{2B382E88-1322-4A38-8B6F-238829A6EE28}"/>
    <cellStyle name="Normal 4 3 5" xfId="28360" xr:uid="{B4AFCA96-4800-457C-AEDA-EB92984E38B1}"/>
    <cellStyle name="Normal 4 3 5 2" xfId="28361" xr:uid="{21DA3642-AE13-46C8-9BBA-4033FF94F845}"/>
    <cellStyle name="Normal 4 3 6" xfId="28362" xr:uid="{0C09CFCA-F1B2-400C-8BA3-C2C2297F764F}"/>
    <cellStyle name="Normal 4 30" xfId="28363" xr:uid="{B032C011-94E9-4155-9680-1E9AA7637B70}"/>
    <cellStyle name="Normal 4 31" xfId="28364" xr:uid="{E9AAD4BF-A93A-466C-AF7A-88D2FC4115B2}"/>
    <cellStyle name="Normal 4 32" xfId="28365" xr:uid="{DF3D3B7B-92F6-40AB-9579-DFC6B483EC9A}"/>
    <cellStyle name="Normal 4 33" xfId="28366" xr:uid="{98FDC647-CAF4-40CF-8DA2-EBFA305EED50}"/>
    <cellStyle name="Normal 4 34" xfId="28367" xr:uid="{1F3B2306-FBC7-42E7-9BC3-7B0B3E80111B}"/>
    <cellStyle name="Normal 4 35" xfId="28368" xr:uid="{C7CE0AFA-D438-4F33-A007-D870BFBE3BB6}"/>
    <cellStyle name="Normal 4 36" xfId="28369" xr:uid="{1B1974E4-0F1B-4060-B495-58DB6E4C22C9}"/>
    <cellStyle name="Normal 4 37" xfId="28370" xr:uid="{C1D9C8A7-EABE-4498-A5CC-2742F9CE4EAA}"/>
    <cellStyle name="Normal 4 38" xfId="28371" xr:uid="{8BDD0B7A-3BCD-435A-B8DA-890D5CB8AA83}"/>
    <cellStyle name="Normal 4 39" xfId="28372" xr:uid="{43AF9150-048B-4990-8B22-22642BF1D5D8}"/>
    <cellStyle name="Normal 4 4" xfId="5540" xr:uid="{144ED6AB-5887-445E-8C0F-97AF9EFA6648}"/>
    <cellStyle name="Normal 4 4 2" xfId="17489" xr:uid="{2E7F17A5-4C1D-42FC-9EDC-477E5344ED5E}"/>
    <cellStyle name="Normal 4 4 2 2" xfId="28375" xr:uid="{0CC1F563-328B-400D-A269-AF358CCBB02C}"/>
    <cellStyle name="Normal 4 4 2 2 2" xfId="28376" xr:uid="{47BC2FAA-C540-4EE0-A4E2-0E3F6151B8BD}"/>
    <cellStyle name="Normal 4 4 2 2 3" xfId="28377" xr:uid="{977EF915-A826-4225-9B1A-CADD7240014C}"/>
    <cellStyle name="Normal 4 4 2 3" xfId="28378" xr:uid="{6B761EA0-ABB6-495B-ABCA-5C1EC60C9540}"/>
    <cellStyle name="Normal 4 4 2 4" xfId="28374" xr:uid="{A6DD71BA-05BC-428F-96E4-484A09A3355F}"/>
    <cellStyle name="Normal 4 4 3" xfId="11185" xr:uid="{C484D630-447C-4A2D-9E2D-95C4D488DA00}"/>
    <cellStyle name="Normal 4 4 3 2" xfId="28380" xr:uid="{B7602E28-C92B-418A-8153-E66ABC430BCA}"/>
    <cellStyle name="Normal 4 4 3 2 2" xfId="28381" xr:uid="{002BBAB9-24CC-41D0-AC61-974385D211B0}"/>
    <cellStyle name="Normal 4 4 3 3" xfId="28379" xr:uid="{D99A31AC-98B9-45F1-84B8-F869D556ACDF}"/>
    <cellStyle name="Normal 4 4 4" xfId="28382" xr:uid="{5E231DE9-A478-45A9-A753-38FFB420D676}"/>
    <cellStyle name="Normal 4 4 4 2" xfId="28383" xr:uid="{940624B8-2E1C-4382-AD28-733024AE8D24}"/>
    <cellStyle name="Normal 4 4 5" xfId="28384" xr:uid="{8401830F-7DE2-46EB-B7B7-D9EB4C81E14E}"/>
    <cellStyle name="Normal 4 4 6" xfId="28373" xr:uid="{8A11E717-E879-4AC9-9672-3CE4DA2DC035}"/>
    <cellStyle name="Normal 4 40" xfId="28385" xr:uid="{95071381-50F5-4E8C-B341-2FABC95A63AE}"/>
    <cellStyle name="Normal 4 41" xfId="28386" xr:uid="{0ADE8077-6E26-4127-A8CF-7A74869854B4}"/>
    <cellStyle name="Normal 4 42" xfId="28387" xr:uid="{D352D511-11F3-4053-B007-E95665769FBB}"/>
    <cellStyle name="Normal 4 43" xfId="28388" xr:uid="{F5DC94A8-80BC-452E-AA1C-AFE2C7102B83}"/>
    <cellStyle name="Normal 4 44" xfId="28389" xr:uid="{1C14F137-5D79-4EE3-93F4-3E9F050F92B9}"/>
    <cellStyle name="Normal 4 45" xfId="28390" xr:uid="{32722423-04B4-484F-89B0-D315C2B2E7D1}"/>
    <cellStyle name="Normal 4 46" xfId="28391" xr:uid="{6DD6A95D-C466-400E-A507-FB840494FE38}"/>
    <cellStyle name="Normal 4 47" xfId="28392" xr:uid="{441DAA39-F9EA-4C52-8468-24161A9BF485}"/>
    <cellStyle name="Normal 4 48" xfId="28393" xr:uid="{FD68329E-3D36-4982-9863-56B043EF9F98}"/>
    <cellStyle name="Normal 4 49" xfId="28394" xr:uid="{19794F27-1783-48F6-BBD4-C7C76D478FD5}"/>
    <cellStyle name="Normal 4 5" xfId="17485" xr:uid="{D66F861F-0D53-4489-B6DB-EBC93B2A7466}"/>
    <cellStyle name="Normal 4 5 2" xfId="28396" xr:uid="{AE47904D-1F92-4087-9E88-773B71DA9973}"/>
    <cellStyle name="Normal 4 5 2 2" xfId="28397" xr:uid="{DA6286F4-5BB7-44F7-8F4E-67892AFB8044}"/>
    <cellStyle name="Normal 4 5 2 2 2" xfId="28398" xr:uid="{F9978CCF-0CE4-42CB-B14B-523126E19731}"/>
    <cellStyle name="Normal 4 5 2 2 3" xfId="28399" xr:uid="{123D31CE-C39C-4A42-9C51-F937137D811E}"/>
    <cellStyle name="Normal 4 5 2 3" xfId="28400" xr:uid="{22294CEA-9419-4A7E-8A0D-DDE353251360}"/>
    <cellStyle name="Normal 4 5 3" xfId="28401" xr:uid="{7E998587-A895-4AFE-B443-4EB9D3A6F98E}"/>
    <cellStyle name="Normal 4 5 3 2" xfId="28402" xr:uid="{80F787C2-9C18-4460-8F40-D33737B8323A}"/>
    <cellStyle name="Normal 4 5 3 2 2" xfId="28403" xr:uid="{61F51A4C-314A-4E1B-A36D-6118E3A5D6C3}"/>
    <cellStyle name="Normal 4 5 4" xfId="28404" xr:uid="{F7C239F7-6D81-4D38-88CD-52F6125E4757}"/>
    <cellStyle name="Normal 4 5 4 2" xfId="28405" xr:uid="{1614FF0A-2F5A-44E5-BCB0-20B0591BA2CB}"/>
    <cellStyle name="Normal 4 5 5" xfId="28406" xr:uid="{72347CC9-B710-4FC7-8385-7ED6F9DA53EB}"/>
    <cellStyle name="Normal 4 5 6" xfId="28395" xr:uid="{E3BB089A-CDBC-4AF5-B987-66D4E9290AB9}"/>
    <cellStyle name="Normal 4 50" xfId="28407" xr:uid="{06AD2D45-12BF-438F-AD03-9E27DF9056B4}"/>
    <cellStyle name="Normal 4 51" xfId="28408" xr:uid="{8E08B0ED-D06A-4DAD-8DD5-A7D1FC52B1F2}"/>
    <cellStyle name="Normal 4 52" xfId="28409" xr:uid="{5C051039-BF9B-4C89-8A9C-E72DEEFB25CB}"/>
    <cellStyle name="Normal 4 53" xfId="28410" xr:uid="{47C6593E-B1F5-4EF9-B625-58E6833CE87D}"/>
    <cellStyle name="Normal 4 54" xfId="28411" xr:uid="{798ADDD6-F7AD-4F85-B59C-F91836B1BF36}"/>
    <cellStyle name="Normal 4 55" xfId="28412" xr:uid="{F85D4AD6-441E-4893-B80B-AB312CC1204B}"/>
    <cellStyle name="Normal 4 56" xfId="28413" xr:uid="{DB9DB9E2-4C24-4735-B94A-C0B377D6F7D6}"/>
    <cellStyle name="Normal 4 57" xfId="28414" xr:uid="{C09F9ED2-753F-412B-A31B-C2AF83061946}"/>
    <cellStyle name="Normal 4 58" xfId="28415" xr:uid="{8569A96C-6A7D-4ACC-814C-2A640DD47882}"/>
    <cellStyle name="Normal 4 59" xfId="28416" xr:uid="{3053AD10-4393-4A84-AB91-252FA90B98C9}"/>
    <cellStyle name="Normal 4 6" xfId="11181" xr:uid="{D927B051-F00C-49E7-9981-F3613F3F9278}"/>
    <cellStyle name="Normal 4 6 2" xfId="28418" xr:uid="{4331F16F-B216-4F79-91B3-1A0E03E7BEE1}"/>
    <cellStyle name="Normal 4 6 2 2" xfId="28419" xr:uid="{A3430F33-7396-4F19-BCFB-8F984AF69489}"/>
    <cellStyle name="Normal 4 6 2 2 2" xfId="28420" xr:uid="{0AAF4891-0210-4A0A-B2C0-F44A544A5D16}"/>
    <cellStyle name="Normal 4 6 2 2 2 2" xfId="28421" xr:uid="{99293B87-0C2C-4AB8-8225-60944589FA5A}"/>
    <cellStyle name="Normal 4 6 2 2 3" xfId="28422" xr:uid="{FE4700B9-3DE5-480A-9930-3BFD5A233412}"/>
    <cellStyle name="Normal 4 6 2 3" xfId="28423" xr:uid="{DCB844DC-331D-48BF-BF3F-EA7DD7A5C0E3}"/>
    <cellStyle name="Normal 4 6 3" xfId="28424" xr:uid="{ABD8B5B3-C58D-4611-825E-B6055DFB901B}"/>
    <cellStyle name="Normal 4 6 3 2" xfId="28425" xr:uid="{0A867B3A-1733-4BF5-91FB-87C338240C8E}"/>
    <cellStyle name="Normal 4 6 3 2 2" xfId="28426" xr:uid="{439162F5-9D6E-4092-B734-B3E82D9BFE14}"/>
    <cellStyle name="Normal 4 6 4" xfId="28427" xr:uid="{9BFBD014-AA14-440F-A304-D5CAF06A0E8A}"/>
    <cellStyle name="Normal 4 6 4 2" xfId="28428" xr:uid="{AED4F5AF-4AFB-4BE5-A564-408D8BD554EC}"/>
    <cellStyle name="Normal 4 6 5" xfId="28429" xr:uid="{4D45AB80-E143-4A08-82AE-AADE59E3F4ED}"/>
    <cellStyle name="Normal 4 6 6" xfId="28430" xr:uid="{D6DAB5CE-9DA5-4379-8E62-8FA546E1A4B4}"/>
    <cellStyle name="Normal 4 6 7" xfId="28431" xr:uid="{50AB7C99-1A18-4468-B896-BF877D2D1503}"/>
    <cellStyle name="Normal 4 6 8" xfId="28432" xr:uid="{79E1FB4C-E5D7-4D9E-95DF-B3D9D95BF9AB}"/>
    <cellStyle name="Normal 4 6 9" xfId="28417" xr:uid="{BC6C05F7-38C5-4BB9-8631-4306EF558826}"/>
    <cellStyle name="Normal 4 60" xfId="28433" xr:uid="{5E8AC0B6-8651-49CC-8DF5-9A93C30CD333}"/>
    <cellStyle name="Normal 4 61" xfId="28434" xr:uid="{0262F364-E0F2-47C0-BA6D-AC0145910DFF}"/>
    <cellStyle name="Normal 4 62" xfId="28435" xr:uid="{A2D7C30C-E51F-432A-ABFF-001E7C3F576D}"/>
    <cellStyle name="Normal 4 63" xfId="28436" xr:uid="{6F6533DC-9F3F-421C-8CEE-90E9E2243DE9}"/>
    <cellStyle name="Normal 4 64" xfId="28437" xr:uid="{99589AC2-DBDB-40E0-9EFE-212F0959BBA6}"/>
    <cellStyle name="Normal 4 65" xfId="28438" xr:uid="{AB7CBDF1-261F-43BE-9889-AACB525A58B6}"/>
    <cellStyle name="Normal 4 66" xfId="28439" xr:uid="{62AA65F0-3654-40B7-9236-8F0EA277ACE3}"/>
    <cellStyle name="Normal 4 67" xfId="28440" xr:uid="{E6A5E10E-15E5-4452-8BD0-53F99B18E24B}"/>
    <cellStyle name="Normal 4 68" xfId="28441" xr:uid="{4C3EB956-A503-409B-9033-430D17E746D3}"/>
    <cellStyle name="Normal 4 69" xfId="28442" xr:uid="{F5D269C9-A520-423E-B1A0-FD3EBF3949A0}"/>
    <cellStyle name="Normal 4 7" xfId="18237" xr:uid="{216A0310-30F8-4E9E-9C36-C7977D869EA9}"/>
    <cellStyle name="Normal 4 7 2" xfId="28444" xr:uid="{ECBFF935-9AC7-4C4C-A138-CEFB82456C2E}"/>
    <cellStyle name="Normal 4 7 2 2" xfId="28445" xr:uid="{6C78C0D5-F91E-4CF4-B8C0-316236AD9423}"/>
    <cellStyle name="Normal 4 7 2 2 2" xfId="28446" xr:uid="{5B9CBD2D-AE67-4197-A953-A2072B8CD949}"/>
    <cellStyle name="Normal 4 7 3" xfId="28447" xr:uid="{0DEE2481-7C2A-405F-A7D9-9327636499DD}"/>
    <cellStyle name="Normal 4 7 3 2" xfId="28448" xr:uid="{2826BF09-ADCE-4D62-B439-814308715C34}"/>
    <cellStyle name="Normal 4 7 3 2 2" xfId="28449" xr:uid="{A3376E94-567D-4FB3-884C-C2A3E8763769}"/>
    <cellStyle name="Normal 4 7 4" xfId="28450" xr:uid="{7F6D5A31-01BE-4798-AAC2-4205676EAFCF}"/>
    <cellStyle name="Normal 4 7 4 2" xfId="28451" xr:uid="{85F9C687-A535-4A9A-A7BC-76D876EDBF32}"/>
    <cellStyle name="Normal 4 7 5" xfId="28452" xr:uid="{2A0B91E4-8C5D-4DAD-B252-CE67E0131481}"/>
    <cellStyle name="Normal 4 7 6" xfId="28443" xr:uid="{AA946153-2D90-4C43-B3A2-230E21B84FA8}"/>
    <cellStyle name="Normal 4 70" xfId="28453" xr:uid="{FA4821A9-466A-4984-BCBA-9E8B5212E9A2}"/>
    <cellStyle name="Normal 4 71" xfId="28454" xr:uid="{8CAB0162-B448-42AB-B770-708821B3E949}"/>
    <cellStyle name="Normal 4 72" xfId="28455" xr:uid="{4E7C34EE-423B-4AC1-84AC-51924D220866}"/>
    <cellStyle name="Normal 4 73" xfId="28456" xr:uid="{6AAA99A5-EDDC-4257-9AAE-7801E7F65073}"/>
    <cellStyle name="Normal 4 74" xfId="28457" xr:uid="{8E247094-0651-47A6-80B3-FE468451C247}"/>
    <cellStyle name="Normal 4 75" xfId="28458" xr:uid="{D4DE0DA0-7033-473F-89C6-0A1BFB55F022}"/>
    <cellStyle name="Normal 4 76" xfId="28459" xr:uid="{31CAD3C0-54DA-4111-A718-71EE616A4771}"/>
    <cellStyle name="Normal 4 77" xfId="28460" xr:uid="{D6CEFBD3-963A-4226-8A2A-6C49EF894FD0}"/>
    <cellStyle name="Normal 4 78" xfId="28461" xr:uid="{58411F3B-2A0C-4348-95E8-9B86FE6E7D08}"/>
    <cellStyle name="Normal 4 79" xfId="28462" xr:uid="{3304F115-18A4-4185-AA3E-45C4FFE008E4}"/>
    <cellStyle name="Normal 4 8" xfId="28463" xr:uid="{2B8516C6-7D67-4FAC-ADB4-920A78225D02}"/>
    <cellStyle name="Normal 4 8 2" xfId="28464" xr:uid="{CD441EC8-C525-4CBD-9D86-1D9C26BB2AB0}"/>
    <cellStyle name="Normal 4 8 2 2" xfId="28465" xr:uid="{2A372A3F-A845-4DD5-AFDF-FC76E903B090}"/>
    <cellStyle name="Normal 4 8 2 2 2" xfId="28466" xr:uid="{E36EC8C7-D56E-4A37-9681-DDF0BA7ABF87}"/>
    <cellStyle name="Normal 4 8 3" xfId="28467" xr:uid="{70554911-65D3-4B2E-88CF-F4D5AA1FF771}"/>
    <cellStyle name="Normal 4 8 3 2" xfId="28468" xr:uid="{7F4E4278-EE56-48EB-99CA-59D3AD59D5C3}"/>
    <cellStyle name="Normal 4 8 3 2 2" xfId="28469" xr:uid="{8B58EDEB-46E0-4704-8E8D-28B72C06CFC4}"/>
    <cellStyle name="Normal 4 8 4" xfId="28470" xr:uid="{17F5495F-FD28-47BE-A5AF-0162BC592BFE}"/>
    <cellStyle name="Normal 4 8 4 2" xfId="28471" xr:uid="{0B318CAD-C176-4B8A-814F-28EA14AA4227}"/>
    <cellStyle name="Normal 4 8 5" xfId="28472" xr:uid="{6136E69A-71BE-4D39-91EC-F90BB56E80BB}"/>
    <cellStyle name="Normal 4 80" xfId="28473" xr:uid="{4AE8CAA6-2FA3-42A5-930A-239AA99C742E}"/>
    <cellStyle name="Normal 4 81" xfId="28474" xr:uid="{D6C0ED74-F638-4F0F-93A6-BECE80676A5A}"/>
    <cellStyle name="Normal 4 82" xfId="28475" xr:uid="{794D043E-68F2-4ECE-8005-4274F0B4A4F4}"/>
    <cellStyle name="Normal 4 83" xfId="28476" xr:uid="{F0971855-0540-4CF8-A21E-7C157952FACA}"/>
    <cellStyle name="Normal 4 84" xfId="28477" xr:uid="{07652847-6EE9-4A8F-B679-0669946F2804}"/>
    <cellStyle name="Normal 4 85" xfId="28478" xr:uid="{7EE8A124-DA9B-4ABC-B6AF-C668E9F98E08}"/>
    <cellStyle name="Normal 4 86" xfId="28479" xr:uid="{3AD3A13E-30B5-403F-A527-70E10994C0B1}"/>
    <cellStyle name="Normal 4 87" xfId="28480" xr:uid="{9E7EEC84-9437-4ACB-ADDC-FE77AABD1786}"/>
    <cellStyle name="Normal 4 88" xfId="28481" xr:uid="{AAD90177-E1A2-489C-B805-D9258AE359ED}"/>
    <cellStyle name="Normal 4 89" xfId="28482" xr:uid="{C8DCE863-ED1E-44C8-BE94-C9079710D896}"/>
    <cellStyle name="Normal 4 9" xfId="28483" xr:uid="{63E1C35F-97BF-49E8-A3CA-3453BA35F7F8}"/>
    <cellStyle name="Normal 4 9 2" xfId="28484" xr:uid="{0CBFF109-123C-4E9F-9B72-D17D50BFF5EF}"/>
    <cellStyle name="Normal 4 9 2 2" xfId="28485" xr:uid="{3F208A80-42C0-40B7-82BC-5F2EF8D7E0FF}"/>
    <cellStyle name="Normal 4 9 2 2 2" xfId="28486" xr:uid="{11815DEE-86BC-497D-B18A-EEBBFEF85BE2}"/>
    <cellStyle name="Normal 4 9 3" xfId="28487" xr:uid="{5CEF462C-10BE-4C37-AC59-2B6A91544B3A}"/>
    <cellStyle name="Normal 4 9 3 2" xfId="28488" xr:uid="{5198249E-D8B2-436E-9FFE-37089904505A}"/>
    <cellStyle name="Normal 4 9 3 2 2" xfId="28489" xr:uid="{15D03241-1D85-495B-A0F8-81EA7CD6986F}"/>
    <cellStyle name="Normal 4 9 4" xfId="28490" xr:uid="{47BE0570-99DC-4C94-B233-B0BCD8EFE002}"/>
    <cellStyle name="Normal 4 9 4 2" xfId="28491" xr:uid="{5821BEF3-9816-4523-810D-BDD9B8F7D046}"/>
    <cellStyle name="Normal 4 9 5" xfId="28492" xr:uid="{538D0F36-783D-4C09-8AA0-264899A87C9C}"/>
    <cellStyle name="Normal 4 90" xfId="28493" xr:uid="{626703A0-272D-4D92-8EAC-9FC947B6AB21}"/>
    <cellStyle name="Normal 4 91" xfId="28494" xr:uid="{0B8910AC-3E9B-4522-BE5B-0CEE71505E57}"/>
    <cellStyle name="Normal 4 92" xfId="28495" xr:uid="{10F67EEE-36F5-4C21-B5E8-DF877A0ADE1D}"/>
    <cellStyle name="Normal 4 93" xfId="28496" xr:uid="{F5C4C193-9E0D-45A8-A6BF-4F8AE5E1F1B1}"/>
    <cellStyle name="Normal 4 94" xfId="28497" xr:uid="{9E68EFAD-138A-468C-A351-C3EEC96B4D62}"/>
    <cellStyle name="Normal 4 95" xfId="28498" xr:uid="{CDB8C5A6-AC68-49EF-AAAE-4BDA236B9823}"/>
    <cellStyle name="Normal 4 96" xfId="28499" xr:uid="{E8FEA373-5934-4162-9FA2-C3761F40561C}"/>
    <cellStyle name="Normal 4 97" xfId="28500" xr:uid="{3267B33C-B1D8-4CE7-91E7-5D6066908A9F}"/>
    <cellStyle name="Normal 4 98" xfId="28501" xr:uid="{7AD27BA4-5942-4C80-A967-93CA72262C9A}"/>
    <cellStyle name="Normal 4 99" xfId="28502" xr:uid="{51355FD3-D0E5-435D-BF4B-B26C9735E642}"/>
    <cellStyle name="Normal 40" xfId="5541" xr:uid="{6A6746AB-8B7E-4B3E-91CA-66128352712F}"/>
    <cellStyle name="Normal 40 2" xfId="28504" xr:uid="{D241149C-9294-491C-A818-1161373411FC}"/>
    <cellStyle name="Normal 40 3" xfId="28505" xr:uid="{516750BF-5E93-41D3-AFAF-35BAF891CFCE}"/>
    <cellStyle name="Normal 40 4" xfId="28506" xr:uid="{2815760A-625B-477D-B892-AC387876FDC3}"/>
    <cellStyle name="Normal 40 5" xfId="28507" xr:uid="{0746611E-4715-4A9E-AD02-9E3A38E93783}"/>
    <cellStyle name="Normal 40 5 2" xfId="33843" xr:uid="{02DD81A0-984E-4A9E-ACF4-D330391A7328}"/>
    <cellStyle name="Normal 40 6" xfId="28503" xr:uid="{1638C547-4535-4950-8A82-9A17F2A68F9E}"/>
    <cellStyle name="Normal 40 6 2" xfId="33842" xr:uid="{4D09A470-D1FB-4C96-98DF-7E78157F04D0}"/>
    <cellStyle name="Normal 41" xfId="5542" xr:uid="{A6F4FC45-90A2-459F-8777-89E224C26CDA}"/>
    <cellStyle name="Normal 41 10" xfId="28509" xr:uid="{7097DA1F-55B6-435C-BC80-FAEB21B13DC1}"/>
    <cellStyle name="Normal 41 11" xfId="28510" xr:uid="{8DDB5636-425C-4C04-A888-DB94B10625CE}"/>
    <cellStyle name="Normal 41 12" xfId="28511" xr:uid="{2CD0D574-2841-4976-9696-48B9F991FC47}"/>
    <cellStyle name="Normal 41 12 2" xfId="33845" xr:uid="{4BA40CD7-5F79-4313-866A-FD3A63F5BDB3}"/>
    <cellStyle name="Normal 41 13" xfId="28508" xr:uid="{8B8CE80D-6124-4DB2-82EB-91140F366A18}"/>
    <cellStyle name="Normal 41 13 2" xfId="33844" xr:uid="{71A4982E-43BA-443F-9081-5DDE4EFA369B}"/>
    <cellStyle name="Normal 41 2" xfId="5543" xr:uid="{454A6D71-7B82-4311-A265-C98FB2B45BA1}"/>
    <cellStyle name="Normal 41 2 2" xfId="5544" xr:uid="{42703C36-43DF-4C9F-ACB0-50EFF06FEEC5}"/>
    <cellStyle name="Normal 41 2 2 2" xfId="17492" xr:uid="{D5AAC570-7A39-41F4-92F0-A2E62DC5786F}"/>
    <cellStyle name="Normal 41 2 2 2 2" xfId="28515" xr:uid="{91E56E9E-76AC-4604-9167-D815D6CB1055}"/>
    <cellStyle name="Normal 41 2 2 2 3" xfId="28514" xr:uid="{65CE49CD-B441-49EC-B355-C348D4F413B6}"/>
    <cellStyle name="Normal 41 2 2 3" xfId="11188" xr:uid="{B90C3940-0A03-48DF-8217-E8E35C466F38}"/>
    <cellStyle name="Normal 41 2 2 4" xfId="28513" xr:uid="{D9F7648E-8ED7-4B82-8951-8750C9F3D064}"/>
    <cellStyle name="Normal 41 2 3" xfId="17491" xr:uid="{C499B03F-B337-42C9-B544-111DB39A0D11}"/>
    <cellStyle name="Normal 41 2 3 2" xfId="28517" xr:uid="{F066DEC3-4620-4CA3-88A7-2CFA88086900}"/>
    <cellStyle name="Normal 41 2 3 2 2" xfId="28518" xr:uid="{9C074E5B-CFFA-4647-9339-D99408757715}"/>
    <cellStyle name="Normal 41 2 3 3" xfId="28516" xr:uid="{7E5363AC-F561-4620-B92D-88E17CFA4818}"/>
    <cellStyle name="Normal 41 2 4" xfId="11187" xr:uid="{683BDDE9-0336-48C2-A30A-B4AAD7D47074}"/>
    <cellStyle name="Normal 41 2 4 2" xfId="28519" xr:uid="{ADDF17BD-B1F1-4850-BCFB-F1F8581DA84D}"/>
    <cellStyle name="Normal 41 2 5" xfId="28520" xr:uid="{F95502ED-115A-4991-9C06-5B5B5A07100D}"/>
    <cellStyle name="Normal 41 2 6" xfId="28521" xr:uid="{6844DF94-627A-4EF0-B0F5-BB8490E6E57E}"/>
    <cellStyle name="Normal 41 2 7" xfId="28522" xr:uid="{544CC36B-D81C-4D85-9112-4F5697CB10BE}"/>
    <cellStyle name="Normal 41 2 8" xfId="28512" xr:uid="{5F2E2E19-E784-4FB4-B99D-08078AB1E36E}"/>
    <cellStyle name="Normal 41 3" xfId="5545" xr:uid="{5E69346D-D503-43D7-B23E-FBC63630D859}"/>
    <cellStyle name="Normal 41 3 2" xfId="17493" xr:uid="{89303092-892D-46E1-8960-DAEC81018494}"/>
    <cellStyle name="Normal 41 3 2 2" xfId="28525" xr:uid="{75ED1A2F-9D68-4DB3-A7D4-3BDD4D75E570}"/>
    <cellStyle name="Normal 41 3 2 2 2" xfId="28526" xr:uid="{8636AC86-75EE-4FA5-9ED1-22D5C97B1A3D}"/>
    <cellStyle name="Normal 41 3 2 3" xfId="28524" xr:uid="{9D107DD0-ECC8-448E-B82A-0F5F023E5845}"/>
    <cellStyle name="Normal 41 3 3" xfId="11189" xr:uid="{E51B221E-E781-4C39-B496-2233008703E3}"/>
    <cellStyle name="Normal 41 3 3 2" xfId="28528" xr:uid="{A914ABD1-97D1-4076-B7DE-51E17ADAEA9B}"/>
    <cellStyle name="Normal 41 3 3 2 2" xfId="28529" xr:uid="{1C11090D-C2A6-45A7-93EF-3D23736C62C3}"/>
    <cellStyle name="Normal 41 3 3 3" xfId="28527" xr:uid="{48DF705B-BA44-4287-B5EE-E12DD6A8CAF3}"/>
    <cellStyle name="Normal 41 3 4" xfId="28530" xr:uid="{8A154EA3-67B1-473D-B553-48D25590888A}"/>
    <cellStyle name="Normal 41 3 4 2" xfId="28531" xr:uid="{4660446D-60D4-4ACC-A4FD-8911A4EF39A5}"/>
    <cellStyle name="Normal 41 3 5" xfId="28523" xr:uid="{1DAEE555-3B6D-48E4-9FDD-D394C70A689A}"/>
    <cellStyle name="Normal 41 4" xfId="17490" xr:uid="{7F027FC2-98B5-471C-A21A-75D90AE66061}"/>
    <cellStyle name="Normal 41 4 2" xfId="28533" xr:uid="{675CDD3E-2A1D-4907-A336-85F5E53D5658}"/>
    <cellStyle name="Normal 41 4 2 2" xfId="28534" xr:uid="{B24B9CDA-90CA-4281-8998-532635374C1E}"/>
    <cellStyle name="Normal 41 4 2 2 2" xfId="28535" xr:uid="{44C7B314-73AA-4833-89A7-6F95574B81F0}"/>
    <cellStyle name="Normal 41 4 3" xfId="28536" xr:uid="{1835A6BE-0045-4B9C-AFD8-3AF12930C262}"/>
    <cellStyle name="Normal 41 4 3 2" xfId="28537" xr:uid="{6DEF7EF5-D80C-4CBC-936F-4F789958489A}"/>
    <cellStyle name="Normal 41 4 3 2 2" xfId="28538" xr:uid="{85850791-8768-4065-BBC3-5A9EB9D21D55}"/>
    <cellStyle name="Normal 41 4 4" xfId="28539" xr:uid="{49905581-FE70-4E21-BDBD-468F5711341C}"/>
    <cellStyle name="Normal 41 4 4 2" xfId="28540" xr:uid="{ABBF1F32-9631-437C-94D3-DCFDF5662835}"/>
    <cellStyle name="Normal 41 4 5" xfId="28532" xr:uid="{4A0D0F26-E26C-46AF-A900-D8015CF8E1F9}"/>
    <cellStyle name="Normal 41 5" xfId="11186" xr:uid="{833F52A6-AE03-4ACE-8E7F-EB67A6129313}"/>
    <cellStyle name="Normal 41 5 2" xfId="28542" xr:uid="{F4C77D1D-3845-4949-95D4-CB1F28AC520A}"/>
    <cellStyle name="Normal 41 5 2 2" xfId="28543" xr:uid="{08A63FA7-3154-4D8D-83FF-3380F618438B}"/>
    <cellStyle name="Normal 41 5 2 2 2" xfId="28544" xr:uid="{C158FC03-3527-407C-8633-094842F6D079}"/>
    <cellStyle name="Normal 41 5 3" xfId="28545" xr:uid="{A4E84DD8-F536-4DFE-9D0A-0240E322B117}"/>
    <cellStyle name="Normal 41 5 3 2" xfId="28546" xr:uid="{624D0849-FD07-4B35-858F-2CD94B8A67B7}"/>
    <cellStyle name="Normal 41 5 3 2 2" xfId="28547" xr:uid="{EE7E56C7-589F-427B-87FF-4CCF98527D13}"/>
    <cellStyle name="Normal 41 5 4" xfId="28548" xr:uid="{108388DB-E38B-4664-A429-91B917C38C3E}"/>
    <cellStyle name="Normal 41 5 4 2" xfId="28549" xr:uid="{C3A5E205-A2BF-48FD-8C3C-187225ECB973}"/>
    <cellStyle name="Normal 41 5 5" xfId="28541" xr:uid="{4DEEA8A7-F54B-49EE-B92C-9241CA5E20AD}"/>
    <cellStyle name="Normal 41 6" xfId="28550" xr:uid="{98BB0431-C53C-4A15-9554-773443089DE1}"/>
    <cellStyle name="Normal 41 7" xfId="28551" xr:uid="{319899EA-9943-4A5C-9745-458A0C2E0E56}"/>
    <cellStyle name="Normal 41 8" xfId="28552" xr:uid="{7FECCEA1-50CB-4F7D-82B1-E06A7C5CBCBE}"/>
    <cellStyle name="Normal 41 9" xfId="28553" xr:uid="{C03E138E-1044-4EE4-9871-41544BEEAAA0}"/>
    <cellStyle name="Normal 42" xfId="5546" xr:uid="{4CD7A1E6-DCFD-4B6D-A81D-F7BE281218A0}"/>
    <cellStyle name="Normal 42 10" xfId="17494" xr:uid="{765AFA57-5727-4529-977C-2BEC8153D5FF}"/>
    <cellStyle name="Normal 42 10 2" xfId="28555" xr:uid="{70054B73-BE61-40A5-A957-64B751B71959}"/>
    <cellStyle name="Normal 42 10 3" xfId="33243" xr:uid="{09606969-2D8A-4618-BE5D-AAF0A002447C}"/>
    <cellStyle name="Normal 42 11" xfId="17846" xr:uid="{838ADB35-EF8B-45BB-8004-1A1E64024712}"/>
    <cellStyle name="Normal 42 11 2" xfId="28557" xr:uid="{026E427A-F690-4C97-AA8E-96347DA6E062}"/>
    <cellStyle name="Normal 42 11 2 2" xfId="33848" xr:uid="{8BD6458A-5469-4D1D-B539-9A50D9E113BB}"/>
    <cellStyle name="Normal 42 11 3" xfId="28556" xr:uid="{25BDDD5D-23DE-4363-AE49-F836B69573AD}"/>
    <cellStyle name="Normal 42 11 3 2" xfId="33847" xr:uid="{9ECB1460-FBC1-4514-B8ED-75A0DC69FD5C}"/>
    <cellStyle name="Normal 42 11 4" xfId="33343" xr:uid="{3B364838-2CC2-4459-A25D-926D40A3BB89}"/>
    <cellStyle name="Normal 42 12" xfId="18099" xr:uid="{8AC2A10B-0D02-4B94-B882-AA6248D2B74C}"/>
    <cellStyle name="Normal 42 12 2" xfId="28558" xr:uid="{6E9D0D69-0AE5-49E1-BAE7-E6F960A18078}"/>
    <cellStyle name="Normal 42 12 2 2" xfId="33849" xr:uid="{49FC07D8-5DD9-4913-89EE-8CA95923728D}"/>
    <cellStyle name="Normal 42 12 3" xfId="33443" xr:uid="{A6F899B3-1A85-402E-A36C-2C03182467F5}"/>
    <cellStyle name="Normal 42 13" xfId="11190" xr:uid="{63383435-027A-4626-8382-891E07542111}"/>
    <cellStyle name="Normal 42 13 2" xfId="32447" xr:uid="{A99B9BC6-713F-404D-862F-90C100AEF9DC}"/>
    <cellStyle name="Normal 42 14" xfId="28554" xr:uid="{0D8FA9B1-0C00-406C-BFA4-2D5C68D68F75}"/>
    <cellStyle name="Normal 42 14 2" xfId="33846" xr:uid="{3BCEB1B3-85A3-46F6-96A4-9D09238DA737}"/>
    <cellStyle name="Normal 42 15" xfId="32343" xr:uid="{D7495360-AEFB-4D7E-A911-F01F9849D6C6}"/>
    <cellStyle name="Normal 42 2" xfId="5547" xr:uid="{9B2B7942-BDD0-412B-A1B2-B4C182CB4F13}"/>
    <cellStyle name="Normal 42 2 10" xfId="17847" xr:uid="{2605D684-E041-4171-A96E-238288FDC4AD}"/>
    <cellStyle name="Normal 42 2 10 2" xfId="33344" xr:uid="{C27E47B6-0B43-49ED-BD2D-17682BF1E2AF}"/>
    <cellStyle name="Normal 42 2 11" xfId="18100" xr:uid="{0624079B-E906-4F9F-8689-4E69D7F31414}"/>
    <cellStyle name="Normal 42 2 11 2" xfId="33444" xr:uid="{5D713431-65E5-4EB4-B06D-B43B51948FA8}"/>
    <cellStyle name="Normal 42 2 12" xfId="11191" xr:uid="{989D03D1-B774-4202-96D5-C0389480E44D}"/>
    <cellStyle name="Normal 42 2 12 2" xfId="32448" xr:uid="{E36B89B2-E9BC-4725-A40C-3929DB9C4B66}"/>
    <cellStyle name="Normal 42 2 13" xfId="28559" xr:uid="{E78E8059-CD0C-4A06-B258-4663C5050677}"/>
    <cellStyle name="Normal 42 2 14" xfId="32344" xr:uid="{35E1B3A3-ADA9-4081-A321-506731F6FC31}"/>
    <cellStyle name="Normal 42 2 2" xfId="11407" xr:uid="{C1C2F329-1DEE-446E-889B-31DF45CE250C}"/>
    <cellStyle name="Normal 42 2 2 2" xfId="28561" xr:uid="{85EB306F-0FED-4175-9CAC-9F78F6F67B15}"/>
    <cellStyle name="Normal 42 2 2 2 2" xfId="28562" xr:uid="{C9F4D1B4-98EF-4049-AB7E-081AB27D6666}"/>
    <cellStyle name="Normal 42 2 2 3" xfId="28560" xr:uid="{305D45BF-F243-4F82-A9E2-81FB02120757}"/>
    <cellStyle name="Normal 42 2 2 4" xfId="32544" xr:uid="{74B8EEED-9F89-4989-AF1E-AA036F544250}"/>
    <cellStyle name="Normal 42 2 3" xfId="11528" xr:uid="{0BDBD902-9B3E-46E2-9AA2-D1E263798DF9}"/>
    <cellStyle name="Normal 42 2 3 2" xfId="28564" xr:uid="{7CC916C2-C26A-4678-A099-EED8A05F37CA}"/>
    <cellStyle name="Normal 42 2 3 2 2" xfId="28565" xr:uid="{95672B1E-E5DC-47E3-9625-07347220436E}"/>
    <cellStyle name="Normal 42 2 3 3" xfId="28563" xr:uid="{4D6B7824-D586-461F-9AE2-0208B13DAC7E}"/>
    <cellStyle name="Normal 42 2 3 4" xfId="32644" xr:uid="{59FD9BD6-D80D-4F97-A5D1-395CA6E4510D}"/>
    <cellStyle name="Normal 42 2 4" xfId="11628" xr:uid="{8195AC8A-F702-4DE4-9A89-4CF34860A565}"/>
    <cellStyle name="Normal 42 2 4 2" xfId="28567" xr:uid="{A4C94A94-FE67-4802-A239-F5E433E9CAA2}"/>
    <cellStyle name="Normal 42 2 4 3" xfId="28566" xr:uid="{A2D04995-1529-4D47-8271-016945CCABF3}"/>
    <cellStyle name="Normal 42 2 4 4" xfId="32744" xr:uid="{D2F5821F-DB91-4425-9F42-936C4AECC9E2}"/>
    <cellStyle name="Normal 42 2 5" xfId="11728" xr:uid="{F0F3B228-87C3-46C8-B4CA-8C660F75DC83}"/>
    <cellStyle name="Normal 42 2 5 2" xfId="32844" xr:uid="{33601B36-2CA4-484E-9E7A-090337FD9521}"/>
    <cellStyle name="Normal 42 2 6" xfId="11828" xr:uid="{181305B9-EE2A-4984-B2E8-0F97CA778AE4}"/>
    <cellStyle name="Normal 42 2 6 2" xfId="32944" xr:uid="{87DD70B3-711B-42E9-B437-561FC8262F76}"/>
    <cellStyle name="Normal 42 2 7" xfId="11928" xr:uid="{94BA13E2-1E9D-45ED-A519-681E5785863B}"/>
    <cellStyle name="Normal 42 2 7 2" xfId="33044" xr:uid="{8279DC06-739E-4869-A64B-4D7D2CE4CC63}"/>
    <cellStyle name="Normal 42 2 8" xfId="12028" xr:uid="{3D3C14D5-95F9-41C6-A5BC-48B1D1B142E7}"/>
    <cellStyle name="Normal 42 2 8 2" xfId="33144" xr:uid="{A3D50798-3179-4AED-B108-339DF267985B}"/>
    <cellStyle name="Normal 42 2 9" xfId="17495" xr:uid="{A52B9A6F-1C67-472E-90C9-CEEC2F676E9B}"/>
    <cellStyle name="Normal 42 2 9 2" xfId="33244" xr:uid="{E6A6EFA6-F129-403A-873E-FA734A5C74D0}"/>
    <cellStyle name="Normal 42 3" xfId="11406" xr:uid="{C5784B3D-F9D0-4CD5-A94F-C188FDEAB8F2}"/>
    <cellStyle name="Normal 42 3 2" xfId="28569" xr:uid="{B3A9471B-0314-4497-9CB0-B3132BB5A611}"/>
    <cellStyle name="Normal 42 3 2 2" xfId="28570" xr:uid="{667A8742-ABAD-4AB7-9344-8A4D94E1850E}"/>
    <cellStyle name="Normal 42 3 2 2 2" xfId="28571" xr:uid="{94F108E9-40CC-4D43-9A61-D83A9F123753}"/>
    <cellStyle name="Normal 42 3 3" xfId="28572" xr:uid="{6E2890E3-7F9E-4A77-A863-B03B9F8723C7}"/>
    <cellStyle name="Normal 42 3 3 2" xfId="28573" xr:uid="{B8DBA620-AF66-429A-A383-21A8F4684FA0}"/>
    <cellStyle name="Normal 42 3 3 2 2" xfId="28574" xr:uid="{2568898F-2D3C-40C0-A292-E9E8E76C0B3C}"/>
    <cellStyle name="Normal 42 3 4" xfId="28575" xr:uid="{ED35B9EA-C268-4561-B700-B5E6EE5B3E34}"/>
    <cellStyle name="Normal 42 3 4 2" xfId="28576" xr:uid="{B383608E-CF97-463E-9BC7-B8786C2571F2}"/>
    <cellStyle name="Normal 42 3 5" xfId="28568" xr:uid="{00C77400-B67F-4B82-A7D1-9DEA5ECABF57}"/>
    <cellStyle name="Normal 42 3 6" xfId="32543" xr:uid="{365F3A66-4242-4B8B-8D17-08247DC8D57D}"/>
    <cellStyle name="Normal 42 4" xfId="11527" xr:uid="{B35BA638-1E3B-4CBC-AAD4-DF88BE1A056F}"/>
    <cellStyle name="Normal 42 4 2" xfId="28578" xr:uid="{06CDD41C-5FB3-454D-8ACD-A39D1D794D62}"/>
    <cellStyle name="Normal 42 4 2 2" xfId="28579" xr:uid="{5A045F9A-C4CD-4B0A-8EC3-96CA3B5FA7C2}"/>
    <cellStyle name="Normal 42 4 2 2 2" xfId="28580" xr:uid="{117352E5-2CB3-4A56-AEC3-ED9683E1FBEB}"/>
    <cellStyle name="Normal 42 4 3" xfId="28581" xr:uid="{67A8548E-8C68-4111-B03E-3979B74DD9EF}"/>
    <cellStyle name="Normal 42 4 3 2" xfId="28582" xr:uid="{93342AF1-218C-492A-9CEB-6867894655E9}"/>
    <cellStyle name="Normal 42 4 3 2 2" xfId="28583" xr:uid="{4F2AE979-F04C-438F-970C-A6AAC66EBC67}"/>
    <cellStyle name="Normal 42 4 4" xfId="28584" xr:uid="{E2454326-127C-4E64-A958-F715AFA2F2E9}"/>
    <cellStyle name="Normal 42 4 4 2" xfId="28585" xr:uid="{9AF1984E-48B5-4A62-B5DD-CBA9F394AAF1}"/>
    <cellStyle name="Normal 42 4 5" xfId="28577" xr:uid="{2F70D938-BFAF-4D08-8D5D-E761041461FD}"/>
    <cellStyle name="Normal 42 4 6" xfId="32643" xr:uid="{89EF02FE-D359-4E86-9181-D5263D3DF8F9}"/>
    <cellStyle name="Normal 42 5" xfId="11627" xr:uid="{3364110A-F70B-4ACB-A7BD-30B393071791}"/>
    <cellStyle name="Normal 42 5 2" xfId="28587" xr:uid="{8EBF2EEA-04B0-4421-A434-71937F598F18}"/>
    <cellStyle name="Normal 42 5 2 2" xfId="28588" xr:uid="{D4F188D6-CC87-4696-BF6F-107ECD0E5726}"/>
    <cellStyle name="Normal 42 5 2 2 2" xfId="28589" xr:uid="{8C623554-2510-4BF7-86F6-A4FE7F8A3D93}"/>
    <cellStyle name="Normal 42 5 3" xfId="28590" xr:uid="{ACFD8E1E-A5BD-48E3-BC93-2D9088D538E9}"/>
    <cellStyle name="Normal 42 5 3 2" xfId="28591" xr:uid="{D7E62A04-A499-4E83-A617-EB85D0F9B110}"/>
    <cellStyle name="Normal 42 5 3 2 2" xfId="28592" xr:uid="{86A2CFBD-AFE8-4538-8598-7FD34577F63A}"/>
    <cellStyle name="Normal 42 5 4" xfId="28593" xr:uid="{E6F8C926-C032-41E2-B3E1-16C93EE6E999}"/>
    <cellStyle name="Normal 42 5 4 2" xfId="28594" xr:uid="{5266C533-B036-4033-9BA6-52F41466A5DA}"/>
    <cellStyle name="Normal 42 5 5" xfId="28586" xr:uid="{68AD4354-09D9-4422-A05C-BBDB11ED2C77}"/>
    <cellStyle name="Normal 42 5 6" xfId="32743" xr:uid="{3B8155C0-A2A4-4EDD-8DF7-7CE3F72EF981}"/>
    <cellStyle name="Normal 42 6" xfId="11727" xr:uid="{1D1DE3D6-2420-4E4F-B0D4-6F0EBE2AC25C}"/>
    <cellStyle name="Normal 42 6 2" xfId="28595" xr:uid="{87FB34EE-5C63-4416-AA9F-8761A26079A3}"/>
    <cellStyle name="Normal 42 6 3" xfId="32843" xr:uid="{0920593B-1A15-4D77-801B-0841BE24AD34}"/>
    <cellStyle name="Normal 42 7" xfId="11827" xr:uid="{6F888E14-D14F-4476-9769-D32AE24635E1}"/>
    <cellStyle name="Normal 42 7 2" xfId="28596" xr:uid="{CE474C41-AC96-4CEB-A3EE-9331949F3219}"/>
    <cellStyle name="Normal 42 7 3" xfId="32943" xr:uid="{747FCED0-E560-4E16-9633-75FC6C1B5AFF}"/>
    <cellStyle name="Normal 42 8" xfId="11927" xr:uid="{0BA2D84F-3D57-4247-B0E6-080FC76CB0E6}"/>
    <cellStyle name="Normal 42 8 2" xfId="28597" xr:uid="{A17510A2-5C42-4ABA-9EAD-348162CDD695}"/>
    <cellStyle name="Normal 42 8 3" xfId="33043" xr:uid="{371CCF37-5429-4626-B926-3B9043F4343A}"/>
    <cellStyle name="Normal 42 9" xfId="12027" xr:uid="{445D6174-8F65-4649-BEF2-FBF3EDC5DEF4}"/>
    <cellStyle name="Normal 42 9 2" xfId="28598" xr:uid="{464B2F47-1660-4DBA-B77F-C7A8855252DE}"/>
    <cellStyle name="Normal 42 9 3" xfId="33143" xr:uid="{025AA4FB-82E5-472F-AEB7-8366E36A96F9}"/>
    <cellStyle name="Normal 43" xfId="5548" xr:uid="{C89C64C0-1629-4546-80DD-A01A40D0B651}"/>
    <cellStyle name="Normal 43 2" xfId="5549" xr:uid="{3AFF429A-F8FF-406D-8052-720C7DE5244E}"/>
    <cellStyle name="Normal 43 2 2" xfId="17497" xr:uid="{A9D89E0E-29FF-4ABB-92B8-6E6117116774}"/>
    <cellStyle name="Normal 43 2 3" xfId="11193" xr:uid="{0D11C232-F4FE-421D-BF66-AB9D67FCCC1F}"/>
    <cellStyle name="Normal 43 2 4" xfId="28600" xr:uid="{33675855-2C2B-4CED-A67C-32F307D1AF63}"/>
    <cellStyle name="Normal 43 3" xfId="17496" xr:uid="{87979433-BEB0-4D12-8724-2F9323846465}"/>
    <cellStyle name="Normal 43 3 2" xfId="28601" xr:uid="{CCEC636C-15AA-48B2-8607-791938683235}"/>
    <cellStyle name="Normal 43 4" xfId="11192" xr:uid="{1225B2AB-CC52-4CCF-BA96-79C35161BBB1}"/>
    <cellStyle name="Normal 43 4 2" xfId="28603" xr:uid="{51C2AFC2-5C71-4002-8A4F-51B38450969A}"/>
    <cellStyle name="Normal 43 4 2 2" xfId="33851" xr:uid="{EABF9A62-3B58-4131-ACB3-BEEE4BBA82C3}"/>
    <cellStyle name="Normal 43 4 3" xfId="28602" xr:uid="{E22755F5-ABEA-4ECC-AA94-DED21660558C}"/>
    <cellStyle name="Normal 43 4 3 2" xfId="33850" xr:uid="{4BA6D7C2-1B83-48A7-8E3E-AAD0EEEADDBD}"/>
    <cellStyle name="Normal 43 5" xfId="28599" xr:uid="{836DCE02-F40C-4C39-BB19-49452252DE29}"/>
    <cellStyle name="Normal 44" xfId="5550" xr:uid="{04535112-34D0-472B-8BF4-689DED81CD8E}"/>
    <cellStyle name="Normal 44 10" xfId="28605" xr:uid="{0EFBF9F0-020A-4864-814B-479EBDDD98AC}"/>
    <cellStyle name="Normal 44 11" xfId="28606" xr:uid="{838491FD-9597-42FF-B790-29D001BF2C83}"/>
    <cellStyle name="Normal 44 12" xfId="28607" xr:uid="{4AEFA334-3F0E-4249-BD10-B0BFA04BDC62}"/>
    <cellStyle name="Normal 44 12 2" xfId="28608" xr:uid="{B9D180A1-D085-4AD8-A1FF-71E644294D68}"/>
    <cellStyle name="Normal 44 12 2 2" xfId="33853" xr:uid="{11559558-8858-45BA-9BB0-EE614B9D2E1B}"/>
    <cellStyle name="Normal 44 12 3" xfId="33852" xr:uid="{EFAE2342-8073-47CE-A9DB-5901B985A5B6}"/>
    <cellStyle name="Normal 44 13" xfId="28604" xr:uid="{B9B52DF8-AC78-4671-8CBD-27D231463642}"/>
    <cellStyle name="Normal 44 2" xfId="5551" xr:uid="{18B5A2B9-1572-496A-BC01-6DA84F6E5D19}"/>
    <cellStyle name="Normal 44 2 2" xfId="17499" xr:uid="{F8E87E8E-CA48-4D0E-906C-35E9981D959E}"/>
    <cellStyle name="Normal 44 2 2 2" xfId="28611" xr:uid="{CB746D01-3174-4547-9207-EC5195F87797}"/>
    <cellStyle name="Normal 44 2 2 2 2" xfId="28612" xr:uid="{DBEE4354-37DA-418B-A45D-57AED760594F}"/>
    <cellStyle name="Normal 44 2 2 3" xfId="28610" xr:uid="{67DB6BB6-9F9E-4C34-9686-4FF67D27C8C8}"/>
    <cellStyle name="Normal 44 2 3" xfId="11195" xr:uid="{D48F4C9B-316C-4068-B2AE-AEEE7448A6B6}"/>
    <cellStyle name="Normal 44 2 3 2" xfId="28614" xr:uid="{6405BBD9-4FEB-4898-B59B-C9508B6E6716}"/>
    <cellStyle name="Normal 44 2 3 2 2" xfId="28615" xr:uid="{B1789887-4225-424E-97F8-CB2AD064FCC3}"/>
    <cellStyle name="Normal 44 2 3 3" xfId="28613" xr:uid="{A5D81611-1D68-4C31-9476-5250F6A211C5}"/>
    <cellStyle name="Normal 44 2 4" xfId="28616" xr:uid="{841272E0-C6A6-48B0-B169-76978EC44D29}"/>
    <cellStyle name="Normal 44 2 4 2" xfId="28617" xr:uid="{53B948BC-9E08-4FBB-8E39-4DE5ACB98689}"/>
    <cellStyle name="Normal 44 2 5" xfId="28609" xr:uid="{2C4AD986-9D61-4310-8575-41AB28271FF1}"/>
    <cellStyle name="Normal 44 3" xfId="17498" xr:uid="{F18B4516-9E16-4B8A-9A87-E3F3C7DDE53C}"/>
    <cellStyle name="Normal 44 3 2" xfId="28619" xr:uid="{D086711B-73A0-4D18-8532-BC7F489DBE72}"/>
    <cellStyle name="Normal 44 3 2 2" xfId="28620" xr:uid="{393644CF-467E-46B6-BFF1-D92A4DC8C5A8}"/>
    <cellStyle name="Normal 44 3 2 2 2" xfId="28621" xr:uid="{40C2189A-E595-40AB-9F58-7013D79D57A1}"/>
    <cellStyle name="Normal 44 3 3" xfId="28622" xr:uid="{94324945-228A-443B-8796-EBD4A843572B}"/>
    <cellStyle name="Normal 44 3 3 2" xfId="28623" xr:uid="{8460EEE3-F517-491E-BD8F-647DD3374711}"/>
    <cellStyle name="Normal 44 3 3 2 2" xfId="28624" xr:uid="{6D99F47E-A15A-4954-8193-29D545F9D829}"/>
    <cellStyle name="Normal 44 3 4" xfId="28625" xr:uid="{A287AE34-1CA3-4FC6-9CFA-F45DC28ABC25}"/>
    <cellStyle name="Normal 44 3 4 2" xfId="28626" xr:uid="{1EA05A77-B88A-40B3-8E95-CDFE24D224E0}"/>
    <cellStyle name="Normal 44 3 5" xfId="28618" xr:uid="{F7C298CF-FF66-4B3C-936C-BC78C13E8180}"/>
    <cellStyle name="Normal 44 4" xfId="11194" xr:uid="{57221E9E-4965-4851-AE70-37788F644240}"/>
    <cellStyle name="Normal 44 4 2" xfId="28628" xr:uid="{4CED95CE-33B2-480A-884A-A6C10B7AB65F}"/>
    <cellStyle name="Normal 44 4 2 2" xfId="28629" xr:uid="{06C50A15-B91F-4164-B6A3-DEA904CE9F69}"/>
    <cellStyle name="Normal 44 4 2 2 2" xfId="28630" xr:uid="{5C0829AF-5597-4923-A354-548EA247128C}"/>
    <cellStyle name="Normal 44 4 3" xfId="28631" xr:uid="{BF087F74-D8C3-4017-B731-ACDA54067364}"/>
    <cellStyle name="Normal 44 4 3 2" xfId="28632" xr:uid="{F4A40645-2E7B-4E90-93F9-29847E2B575A}"/>
    <cellStyle name="Normal 44 4 3 2 2" xfId="28633" xr:uid="{4559C011-6550-44FD-8A42-1B98AA44DA25}"/>
    <cellStyle name="Normal 44 4 4" xfId="28634" xr:uid="{07DE70C8-0B8D-4471-8316-796287BB8425}"/>
    <cellStyle name="Normal 44 4 4 2" xfId="28635" xr:uid="{3B110BF7-74DA-49BD-B9E6-1A4AB8FE4C2B}"/>
    <cellStyle name="Normal 44 4 5" xfId="28627" xr:uid="{C0A98CAD-5D8F-4913-A5E9-5DD0ED4D7E59}"/>
    <cellStyle name="Normal 44 5" xfId="28636" xr:uid="{4A3D8823-42FE-48E4-9E55-2408876D9C9A}"/>
    <cellStyle name="Normal 44 5 2" xfId="28637" xr:uid="{92BF3587-972B-4A03-B4BC-5B984B68F5EC}"/>
    <cellStyle name="Normal 44 5 2 2" xfId="28638" xr:uid="{3E2C2FDC-6256-48FE-B1F2-0B8B203A8A85}"/>
    <cellStyle name="Normal 44 5 2 2 2" xfId="28639" xr:uid="{575377B8-CE3A-4FA1-9FA1-F5129AE67A84}"/>
    <cellStyle name="Normal 44 5 3" xfId="28640" xr:uid="{C63BA885-4AF3-436C-AF43-84AF74F1CAE8}"/>
    <cellStyle name="Normal 44 5 3 2" xfId="28641" xr:uid="{2CB5F825-83D6-46BB-9F6E-5B5507B8FD91}"/>
    <cellStyle name="Normal 44 5 3 2 2" xfId="28642" xr:uid="{585E12B4-620E-4980-A066-324C7BCDFF61}"/>
    <cellStyle name="Normal 44 5 4" xfId="28643" xr:uid="{29BBD640-4C05-4E87-9DBE-72D8CB4ADFC2}"/>
    <cellStyle name="Normal 44 5 4 2" xfId="28644" xr:uid="{E9A25136-7B3A-4683-A031-69FE9C14EB22}"/>
    <cellStyle name="Normal 44 6" xfId="28645" xr:uid="{F4EB8BAB-A698-4AAA-93A8-4351A9C6EAA5}"/>
    <cellStyle name="Normal 44 7" xfId="28646" xr:uid="{8B4C93E8-AC61-4193-A766-0585C9CA0EAC}"/>
    <cellStyle name="Normal 44 8" xfId="28647" xr:uid="{50C1123F-497A-4606-B0E7-C38E9170644C}"/>
    <cellStyle name="Normal 44 9" xfId="28648" xr:uid="{7A9D864B-E36A-479E-971A-E24EE76BB397}"/>
    <cellStyle name="Normal 45" xfId="5552" xr:uid="{71331352-A631-4640-96F2-4BE5BF711900}"/>
    <cellStyle name="Normal 45 2" xfId="17500" xr:uid="{DE27B465-062C-44D7-B206-ED22E53F694E}"/>
    <cellStyle name="Normal 45 2 2" xfId="28651" xr:uid="{10FD7128-344E-4AEE-A478-9CC6DFC84EA3}"/>
    <cellStyle name="Normal 45 2 2 2" xfId="28652" xr:uid="{1BBDA8A6-92D2-4B52-BA55-8A169EDFFB2A}"/>
    <cellStyle name="Normal 45 2 2 2 2" xfId="28653" xr:uid="{045BD084-FEC6-433C-B40E-DEB149584416}"/>
    <cellStyle name="Normal 45 2 3" xfId="28654" xr:uid="{2C2ACB96-3E18-4B1F-8229-BA2B1ABF1611}"/>
    <cellStyle name="Normal 45 2 3 2" xfId="28655" xr:uid="{335A0980-8882-440A-B2A6-3804E208BCF7}"/>
    <cellStyle name="Normal 45 2 3 2 2" xfId="28656" xr:uid="{8A4EDDBB-80B5-4F8E-ABF8-E9E693FB8A4B}"/>
    <cellStyle name="Normal 45 2 4" xfId="28657" xr:uid="{1D2B5CAA-41D9-4AD7-B01D-366EC8C31767}"/>
    <cellStyle name="Normal 45 2 4 2" xfId="28658" xr:uid="{39706454-77F9-40A5-ADCA-17A18565AEC5}"/>
    <cellStyle name="Normal 45 2 5" xfId="28650" xr:uid="{36DA7002-409D-4A50-BA0B-193E2A428FF9}"/>
    <cellStyle name="Normal 45 3" xfId="11196" xr:uid="{8646FEDB-45E6-40F5-B914-3BB967719A83}"/>
    <cellStyle name="Normal 45 3 2" xfId="28660" xr:uid="{5676B2C3-4251-4C52-8A5B-5AD08111E69F}"/>
    <cellStyle name="Normal 45 3 2 2" xfId="28661" xr:uid="{6EE3D47A-F894-4437-B62F-CFAFC0CDB075}"/>
    <cellStyle name="Normal 45 3 2 2 2" xfId="28662" xr:uid="{7222120E-1ED6-4C38-A225-25281549CE45}"/>
    <cellStyle name="Normal 45 3 3" xfId="28663" xr:uid="{F1ED40FB-EEB7-4F0B-B0A0-37B4A5E38F46}"/>
    <cellStyle name="Normal 45 3 3 2" xfId="28664" xr:uid="{0B5EE127-C2C8-49F7-B562-5C867C6030EE}"/>
    <cellStyle name="Normal 45 3 3 2 2" xfId="28665" xr:uid="{14B4E317-82FF-4A7E-8998-92EB22547FD5}"/>
    <cellStyle name="Normal 45 3 4" xfId="28666" xr:uid="{A4210245-81E0-4EA6-9435-E6FAA23E8DB1}"/>
    <cellStyle name="Normal 45 3 4 2" xfId="28667" xr:uid="{10937DFB-E887-436B-AF47-03ACDF613220}"/>
    <cellStyle name="Normal 45 3 5" xfId="28659" xr:uid="{2792512B-7E4C-4713-87E7-675A89B31FBB}"/>
    <cellStyle name="Normal 45 4" xfId="28668" xr:uid="{E29BF905-6F85-4890-807E-18DFE27902C0}"/>
    <cellStyle name="Normal 45 4 2" xfId="28669" xr:uid="{34650C15-8D5E-4EA2-8BCB-A1240F447C35}"/>
    <cellStyle name="Normal 45 4 2 2" xfId="28670" xr:uid="{23574954-BBE5-43F1-A674-20CAD71EFD4B}"/>
    <cellStyle name="Normal 45 4 2 2 2" xfId="28671" xr:uid="{14494159-88B9-487D-ABB2-E0E27561AC0B}"/>
    <cellStyle name="Normal 45 4 3" xfId="28672" xr:uid="{A6A582FA-488B-4553-8CEE-9B2549C76561}"/>
    <cellStyle name="Normal 45 4 3 2" xfId="28673" xr:uid="{F5E0D35C-C381-407E-864C-A9A2274F2DB2}"/>
    <cellStyle name="Normal 45 4 3 2 2" xfId="28674" xr:uid="{FBE36047-7BC9-484C-85CC-BFB1E3CEC756}"/>
    <cellStyle name="Normal 45 4 4" xfId="28675" xr:uid="{B9FC4304-4B56-408B-9223-D148DB20007B}"/>
    <cellStyle name="Normal 45 4 4 2" xfId="28676" xr:uid="{E0C1DD97-55EC-4693-A44C-44A66A902200}"/>
    <cellStyle name="Normal 45 5" xfId="28677" xr:uid="{D2A6922F-0196-4BA2-99F1-43F03DBD2E55}"/>
    <cellStyle name="Normal 45 6" xfId="28678" xr:uid="{E7D6EDBA-DC51-4E5B-B084-D36BFDD97DA7}"/>
    <cellStyle name="Normal 45 7" xfId="28649" xr:uid="{3F66708B-DB05-4E9C-B07A-086822AD6083}"/>
    <cellStyle name="Normal 46" xfId="5553" xr:uid="{96EACAFF-D2EC-447F-8714-1F01A91572A1}"/>
    <cellStyle name="Normal 46 10" xfId="28680" xr:uid="{EC220803-E956-4D04-ACAB-76F545704518}"/>
    <cellStyle name="Normal 46 11" xfId="28681" xr:uid="{BCDC572B-1DFB-4B35-8849-88837E887F4B}"/>
    <cellStyle name="Normal 46 11 2" xfId="28682" xr:uid="{5D139221-AEB9-4E61-8AA4-0030BBF79B80}"/>
    <cellStyle name="Normal 46 11 2 2" xfId="33855" xr:uid="{0938C0A6-A3A8-4AB8-A2EC-07DF4A6285AF}"/>
    <cellStyle name="Normal 46 11 3" xfId="33854" xr:uid="{81A70F0C-7808-4A57-8700-D44E92F4FE8E}"/>
    <cellStyle name="Normal 46 12" xfId="28679" xr:uid="{901F2DD6-8543-4329-BCD4-39EF236C9371}"/>
    <cellStyle name="Normal 46 2" xfId="17501" xr:uid="{3B8F46A7-6CC8-4876-B208-2A2429706337}"/>
    <cellStyle name="Normal 46 2 2" xfId="28684" xr:uid="{CC2FAFB9-3989-420D-ADCA-3E3FB804B5E7}"/>
    <cellStyle name="Normal 46 2 2 2" xfId="28685" xr:uid="{1189738D-27B9-46FE-94DD-740514F20DCD}"/>
    <cellStyle name="Normal 46 2 2 2 2" xfId="28686" xr:uid="{D8792295-E2F8-47F1-BE8C-3DB83915AF37}"/>
    <cellStyle name="Normal 46 2 3" xfId="28687" xr:uid="{79E132F6-3221-48F7-8E51-37D0E784EE95}"/>
    <cellStyle name="Normal 46 2 3 2" xfId="28688" xr:uid="{58741053-081B-4BBD-9616-03038E67A8D8}"/>
    <cellStyle name="Normal 46 2 3 2 2" xfId="28689" xr:uid="{2CE395E5-8C7A-4345-871E-44AD9F9AFCE9}"/>
    <cellStyle name="Normal 46 2 4" xfId="28690" xr:uid="{922949F6-DBBC-4101-8C45-6AF6CBAAD7BC}"/>
    <cellStyle name="Normal 46 2 4 2" xfId="28691" xr:uid="{1220A25A-7064-4BD4-849D-D238C68EF74D}"/>
    <cellStyle name="Normal 46 2 5" xfId="28683" xr:uid="{836BD330-6196-4928-A28B-0E7CEEF512C5}"/>
    <cellStyle name="Normal 46 3" xfId="11197" xr:uid="{2F4964D2-1859-4FBA-9150-97C70E43E906}"/>
    <cellStyle name="Normal 46 3 2" xfId="28693" xr:uid="{C94E435B-5D5F-4B43-89ED-9E2ED19D441F}"/>
    <cellStyle name="Normal 46 3 2 2" xfId="28694" xr:uid="{08D2B960-C1E7-463C-B64B-35CEB791CE04}"/>
    <cellStyle name="Normal 46 3 2 2 2" xfId="28695" xr:uid="{AE04603C-C5C9-4F3F-8605-42E17397C55E}"/>
    <cellStyle name="Normal 46 3 3" xfId="28696" xr:uid="{332E0B10-19E2-44A7-BFFA-26267391F36D}"/>
    <cellStyle name="Normal 46 3 3 2" xfId="28697" xr:uid="{496B8D13-A333-4A4F-B3EB-D6852F6B406C}"/>
    <cellStyle name="Normal 46 3 3 2 2" xfId="28698" xr:uid="{4859322C-8B59-46D7-845F-696D1809D7F2}"/>
    <cellStyle name="Normal 46 3 4" xfId="28699" xr:uid="{30EA0FDC-0627-4F37-BE67-E431A9EEC25F}"/>
    <cellStyle name="Normal 46 3 4 2" xfId="28700" xr:uid="{316C6978-89C8-4F77-8FF3-5E7AF52E7D0A}"/>
    <cellStyle name="Normal 46 3 5" xfId="28692" xr:uid="{160D21F6-6860-4034-99A8-1FCC62829161}"/>
    <cellStyle name="Normal 46 4" xfId="28701" xr:uid="{FA3702DA-EC0A-43D7-B28F-92320372D66C}"/>
    <cellStyle name="Normal 46 4 2" xfId="28702" xr:uid="{D797A929-FC52-481E-8448-80B7BAA4A40E}"/>
    <cellStyle name="Normal 46 4 2 2" xfId="28703" xr:uid="{B49D2C36-D25F-4751-A0DF-95E081709CE6}"/>
    <cellStyle name="Normal 46 4 2 2 2" xfId="28704" xr:uid="{F0C3DCB2-F475-4F64-ACF6-C06BCF32BFD0}"/>
    <cellStyle name="Normal 46 4 3" xfId="28705" xr:uid="{042734C6-E7B4-40F0-B2F9-C3A1897B0EE8}"/>
    <cellStyle name="Normal 46 4 3 2" xfId="28706" xr:uid="{2E5AFDD3-5B76-4624-A348-E07DAAF616C9}"/>
    <cellStyle name="Normal 46 4 3 2 2" xfId="28707" xr:uid="{0C69EDE5-A6C6-41CB-8533-A3842174663F}"/>
    <cellStyle name="Normal 46 4 4" xfId="28708" xr:uid="{17F3132B-D0C8-4C25-B011-CE0B80B363B0}"/>
    <cellStyle name="Normal 46 4 4 2" xfId="28709" xr:uid="{6D6C70AD-932F-42EE-A6F9-70A274CF2702}"/>
    <cellStyle name="Normal 46 5" xfId="28710" xr:uid="{093AB1CE-430F-44E3-875F-9F5EEECF7481}"/>
    <cellStyle name="Normal 46 5 2" xfId="28711" xr:uid="{9E161277-A228-4E4E-8F6D-01A2A44C93A3}"/>
    <cellStyle name="Normal 46 5 2 2" xfId="28712" xr:uid="{AAF51BB6-39E3-4C63-919C-BDDA0326A085}"/>
    <cellStyle name="Normal 46 5 2 2 2" xfId="28713" xr:uid="{5C4B981F-F4FF-4745-938A-58DF18508525}"/>
    <cellStyle name="Normal 46 5 3" xfId="28714" xr:uid="{82B308A2-782F-4102-B119-6F6F003C12DF}"/>
    <cellStyle name="Normal 46 5 3 2" xfId="28715" xr:uid="{94D2F3D5-ADC3-4AC3-AB2C-C6B28AF211E8}"/>
    <cellStyle name="Normal 46 5 3 2 2" xfId="28716" xr:uid="{E09EEB5B-790A-4F82-AEB5-0CE793F4A4B9}"/>
    <cellStyle name="Normal 46 5 4" xfId="28717" xr:uid="{24E00029-D5A5-4299-8F16-8D35A36B9DD3}"/>
    <cellStyle name="Normal 46 5 4 2" xfId="28718" xr:uid="{354078CA-A10C-4C8E-9A9C-46973B1CF0B0}"/>
    <cellStyle name="Normal 46 6" xfId="28719" xr:uid="{18A287E9-2E21-457F-B48A-17F081CD93C5}"/>
    <cellStyle name="Normal 46 7" xfId="28720" xr:uid="{1D4BF180-A7DB-45AA-9803-56358A781A4B}"/>
    <cellStyle name="Normal 46 8" xfId="28721" xr:uid="{3BE5E17E-76BF-4CA1-B0EC-2C4BFC5E7E8C}"/>
    <cellStyle name="Normal 46 9" xfId="28722" xr:uid="{6DB940EF-B15D-4A4C-9927-337B915FACC2}"/>
    <cellStyle name="Normal 47" xfId="5554" xr:uid="{56E249D3-20CD-42EF-832A-E0F0449B62A6}"/>
    <cellStyle name="Normal 47 10" xfId="28723" xr:uid="{FB937398-B946-4B1C-8628-C65BF27A4FD5}"/>
    <cellStyle name="Normal 47 2" xfId="11408" xr:uid="{76E257D4-D944-4396-99FC-D813AE56D42B}"/>
    <cellStyle name="Normal 47 2 2" xfId="28725" xr:uid="{72834D2D-4A23-46D8-BFD3-5D583135F11A}"/>
    <cellStyle name="Normal 47 2 2 2" xfId="28726" xr:uid="{125FFA25-4EE5-41D9-97EB-A9C387DF087F}"/>
    <cellStyle name="Normal 47 2 2 2 2" xfId="28727" xr:uid="{DA2055CE-D2AA-4897-8FEE-3BA3635DD94F}"/>
    <cellStyle name="Normal 47 2 3" xfId="28728" xr:uid="{3B464F57-D8EC-4176-A8A2-3C3304625B98}"/>
    <cellStyle name="Normal 47 2 3 2" xfId="28729" xr:uid="{0DC01ACF-E8AB-45CC-B5E4-0EB9251AA2A3}"/>
    <cellStyle name="Normal 47 2 3 2 2" xfId="28730" xr:uid="{6A57F9A5-348F-4A64-87E6-8FDAE8CAD837}"/>
    <cellStyle name="Normal 47 2 4" xfId="28731" xr:uid="{C79706F9-5414-47BB-9137-A88E7BDFE9F0}"/>
    <cellStyle name="Normal 47 2 4 2" xfId="28732" xr:uid="{6BBCF8A2-CED9-4426-9305-6A335F3EE222}"/>
    <cellStyle name="Normal 47 2 5" xfId="28724" xr:uid="{23726895-D1BB-4DB5-974D-FF8F6E58E09C}"/>
    <cellStyle name="Normal 47 3" xfId="28733" xr:uid="{81978CAC-6E76-4BB9-A65B-A3756983D3E1}"/>
    <cellStyle name="Normal 47 3 2" xfId="28734" xr:uid="{737E5547-12C4-48A3-AED3-63F6E2A8CA22}"/>
    <cellStyle name="Normal 47 3 2 2" xfId="28735" xr:uid="{3659DD8F-E40B-47AE-9993-374F9359A4A2}"/>
    <cellStyle name="Normal 47 3 2 2 2" xfId="28736" xr:uid="{BD69FDDF-0221-4F36-9D5B-680F92BAE87E}"/>
    <cellStyle name="Normal 47 3 3" xfId="28737" xr:uid="{72384DCD-A79C-42C3-A927-D2B014CEA92B}"/>
    <cellStyle name="Normal 47 3 3 2" xfId="28738" xr:uid="{0A13446F-778F-4443-9DAC-9102351C8E1C}"/>
    <cellStyle name="Normal 47 3 3 2 2" xfId="28739" xr:uid="{76C103FF-2D67-4AF7-A503-FB26C805AB61}"/>
    <cellStyle name="Normal 47 3 4" xfId="28740" xr:uid="{B5C899E6-4C18-42C4-BFE7-E749B42C874B}"/>
    <cellStyle name="Normal 47 3 4 2" xfId="28741" xr:uid="{B1266E92-5F67-4C34-9C2A-DE25F90AA843}"/>
    <cellStyle name="Normal 47 4" xfId="28742" xr:uid="{64CD51B3-2AB1-4A7D-A712-395DF7B5327B}"/>
    <cellStyle name="Normal 47 4 2" xfId="28743" xr:uid="{6749E407-6D54-4187-AED1-7C53FFAB7EEF}"/>
    <cellStyle name="Normal 47 4 2 2" xfId="28744" xr:uid="{A678C262-EE63-409D-B820-6C1529B05CE3}"/>
    <cellStyle name="Normal 47 4 2 2 2" xfId="28745" xr:uid="{07930CCF-B0CB-4E28-B35F-D2A598A703EC}"/>
    <cellStyle name="Normal 47 4 3" xfId="28746" xr:uid="{93E34763-5F7A-4B67-B945-C0EA2BF55629}"/>
    <cellStyle name="Normal 47 4 3 2" xfId="28747" xr:uid="{2617DAA2-FB53-4EBA-9EBD-7CEC56EE8F88}"/>
    <cellStyle name="Normal 47 4 3 2 2" xfId="28748" xr:uid="{1FD82EE0-0012-4375-8077-F259BBBDF8BF}"/>
    <cellStyle name="Normal 47 4 4" xfId="28749" xr:uid="{BCE03045-8754-4450-B4B3-E39923930F33}"/>
    <cellStyle name="Normal 47 4 4 2" xfId="28750" xr:uid="{46E131FC-7466-409E-9490-013AA70B2ACD}"/>
    <cellStyle name="Normal 47 5" xfId="28751" xr:uid="{BDEA86AC-474D-4677-980A-7F6C992FF335}"/>
    <cellStyle name="Normal 47 5 2" xfId="28752" xr:uid="{D1568B9A-755B-4D70-9085-3237D99BF5CD}"/>
    <cellStyle name="Normal 47 5 2 2" xfId="28753" xr:uid="{9E6C4EE9-9808-426B-A9EC-C1109EFA8CA2}"/>
    <cellStyle name="Normal 47 5 2 2 2" xfId="28754" xr:uid="{631F103F-7E10-4857-A619-AB0E6D98FA32}"/>
    <cellStyle name="Normal 47 5 3" xfId="28755" xr:uid="{207E5885-F15D-4A7E-BDB1-333127362B31}"/>
    <cellStyle name="Normal 47 5 3 2" xfId="28756" xr:uid="{96673DC3-0AF1-44D6-B712-9AFFFE072D59}"/>
    <cellStyle name="Normal 47 5 3 2 2" xfId="28757" xr:uid="{427E6894-56D6-4061-92F4-C56A5C6FCA5C}"/>
    <cellStyle name="Normal 47 5 4" xfId="28758" xr:uid="{245014BA-2EC7-4458-B19A-BB995B1D45B0}"/>
    <cellStyle name="Normal 47 5 4 2" xfId="28759" xr:uid="{01D8DD39-B218-40C8-A2F3-6A053C9A6325}"/>
    <cellStyle name="Normal 47 6" xfId="28760" xr:uid="{71A1CC59-CD64-4F9E-8016-FEEDE1023A0A}"/>
    <cellStyle name="Normal 47 7" xfId="28761" xr:uid="{9A03286B-0C05-4BA2-BEF8-969803EE35AF}"/>
    <cellStyle name="Normal 47 8" xfId="28762" xr:uid="{80CDAFE2-4C0E-4C62-875F-4B1BAFF19B40}"/>
    <cellStyle name="Normal 47 9" xfId="28763" xr:uid="{82F71648-B543-4846-AE77-33CB235347B0}"/>
    <cellStyle name="Normal 48" xfId="5555" xr:uid="{DF34CAA7-8AD7-4BB4-AD9E-92E7ED7EBB17}"/>
    <cellStyle name="Normal 48 2" xfId="17502" xr:uid="{3BF4CADC-1B36-4605-B943-6C905011778D}"/>
    <cellStyle name="Normal 48 2 2" xfId="28766" xr:uid="{B4FFFCC2-30BA-43C1-B1A2-5F380D35EDAB}"/>
    <cellStyle name="Normal 48 2 2 2" xfId="28767" xr:uid="{02A614A0-C20D-43FC-97EE-E672CBC43EB8}"/>
    <cellStyle name="Normal 48 2 2 2 2" xfId="28768" xr:uid="{01CDAA0F-800B-4459-A0C1-FC5F2A19CAEC}"/>
    <cellStyle name="Normal 48 2 3" xfId="28769" xr:uid="{68A4B449-A78D-4222-BBAA-698015FC7084}"/>
    <cellStyle name="Normal 48 2 3 2" xfId="28770" xr:uid="{F63A6579-A05B-4437-B521-E8C8B6269DE3}"/>
    <cellStyle name="Normal 48 2 3 2 2" xfId="28771" xr:uid="{66A5FB66-8051-413C-A4F5-95A343C0559A}"/>
    <cellStyle name="Normal 48 2 4" xfId="28772" xr:uid="{EC3C89DD-B34A-4633-836A-6FCE847A61E9}"/>
    <cellStyle name="Normal 48 2 4 2" xfId="28773" xr:uid="{5E70CD37-64B5-471A-B6FE-ACC3D7DF65BB}"/>
    <cellStyle name="Normal 48 2 5" xfId="28765" xr:uid="{AA366DE9-7226-4EA4-8CA0-F242089E6613}"/>
    <cellStyle name="Normal 48 3" xfId="11198" xr:uid="{0A13677D-E67C-4DA4-ABF1-94232CB19C48}"/>
    <cellStyle name="Normal 48 3 2" xfId="28774" xr:uid="{8553A9CB-2000-4D4C-A1CB-42C6B376B982}"/>
    <cellStyle name="Normal 48 4" xfId="28764" xr:uid="{C2CBFF49-6477-45F5-BC2C-18395F02BB0E}"/>
    <cellStyle name="Normal 49" xfId="5556" xr:uid="{57487CA4-250F-4BB7-BB40-243C30EC87C7}"/>
    <cellStyle name="Normal 49 2" xfId="28776" xr:uid="{B4D4DCC5-8F0E-4709-8E3E-B710E8B487F0}"/>
    <cellStyle name="Normal 49 3" xfId="28777" xr:uid="{711D90CD-81FA-486C-98AD-4911CE17CA6C}"/>
    <cellStyle name="Normal 49 4" xfId="28775" xr:uid="{55E8323D-04B4-46EF-8B70-A98CC9C8BA30}"/>
    <cellStyle name="Normal 5" xfId="5557" xr:uid="{C486FE2B-2B18-4574-91E7-3F0A453A6C46}"/>
    <cellStyle name="Normal 5 10" xfId="5558" xr:uid="{4ED42513-5097-412F-9BBE-C370B48287B5}"/>
    <cellStyle name="Normal 5 10 2" xfId="28778" xr:uid="{1A16562C-FE6B-4591-AC3B-43BC5FB7FBBD}"/>
    <cellStyle name="Normal 5 11" xfId="17503" xr:uid="{8239262A-6D86-440C-8159-B189CD94F94F}"/>
    <cellStyle name="Normal 5 11 2" xfId="28780" xr:uid="{343EF519-0191-4A3D-BDFA-4053779AF42C}"/>
    <cellStyle name="Normal 5 11 3" xfId="28779" xr:uid="{F0B7D740-03B8-436B-B827-2E5A0A271BB2}"/>
    <cellStyle name="Normal 5 12" xfId="11199" xr:uid="{DA987337-0F58-4BF9-AFD1-0A58C27ED440}"/>
    <cellStyle name="Normal 5 12 2" xfId="28781" xr:uid="{96FF5480-F7E9-4E90-A2CE-D90838999AF9}"/>
    <cellStyle name="Normal 5 13" xfId="18240" xr:uid="{2235346E-AE78-4D33-AB14-03B37DD7F75E}"/>
    <cellStyle name="Normal 5 13 2" xfId="28783" xr:uid="{87452686-8D5F-4302-B4EB-EF564244F7AF}"/>
    <cellStyle name="Normal 5 13 2 2" xfId="33857" xr:uid="{7EEACD54-B14E-4EDA-B407-869E449609BB}"/>
    <cellStyle name="Normal 5 13 3" xfId="28782" xr:uid="{04681D16-67B3-4942-9546-CEE3AE36FDC2}"/>
    <cellStyle name="Normal 5 13 3 2" xfId="33856" xr:uid="{383B4053-9E04-4668-BD7C-F40F88FFD8D1}"/>
    <cellStyle name="Normal 5 14" xfId="28784" xr:uid="{CD184E35-2D8E-4090-BA9E-2289BFB02A0C}"/>
    <cellStyle name="Normal 5 15" xfId="33912" xr:uid="{36852BC4-3D47-4029-9346-2F145064CD8E}"/>
    <cellStyle name="Normal 5 16" xfId="33951" xr:uid="{50D738EC-77E0-4DD5-9C2B-8FD7194EC7CA}"/>
    <cellStyle name="Normal 5 2" xfId="5559" xr:uid="{59C358AC-E899-476D-85A3-B6E5212EF63E}"/>
    <cellStyle name="Normal 5 2 10" xfId="11829" xr:uid="{ED47DC46-522C-4314-8B2D-97DE21AF6042}"/>
    <cellStyle name="Normal 5 2 10 2" xfId="28786" xr:uid="{447F4960-63E0-4254-866B-9690489FDC73}"/>
    <cellStyle name="Normal 5 2 10 2 2" xfId="28787" xr:uid="{1B28D254-41B4-49B0-87B1-1650F6FFA9BA}"/>
    <cellStyle name="Normal 5 2 10 2 2 2" xfId="28788" xr:uid="{D7686382-B1AA-4322-9597-B8B85DDDCD43}"/>
    <cellStyle name="Normal 5 2 10 3" xfId="28789" xr:uid="{3405388D-6828-446E-B23D-6000A00BD7F5}"/>
    <cellStyle name="Normal 5 2 10 3 2" xfId="28790" xr:uid="{C495CFD4-2B5A-4CEF-9CE2-ED23F808090B}"/>
    <cellStyle name="Normal 5 2 10 3 2 2" xfId="28791" xr:uid="{7B0DB68B-02FB-4E91-8BC4-816945693310}"/>
    <cellStyle name="Normal 5 2 10 4" xfId="28792" xr:uid="{51EF9203-9656-4F90-95DB-5F7CD3560E29}"/>
    <cellStyle name="Normal 5 2 10 4 2" xfId="28793" xr:uid="{559B8265-6E51-4EBA-B7F8-C833C9AEDDF1}"/>
    <cellStyle name="Normal 5 2 10 5" xfId="28785" xr:uid="{B9F79BB4-ADA1-469A-A230-6E67BCC0172D}"/>
    <cellStyle name="Normal 5 2 10 6" xfId="32945" xr:uid="{3340D245-3669-4343-A25C-485F9E884FD6}"/>
    <cellStyle name="Normal 5 2 11" xfId="11929" xr:uid="{DE662059-626D-47E5-ADB5-73117B0207D8}"/>
    <cellStyle name="Normal 5 2 11 2" xfId="28795" xr:uid="{6C51856B-1B62-4188-87DD-0432ADD19403}"/>
    <cellStyle name="Normal 5 2 11 2 2" xfId="28796" xr:uid="{F59BCD42-20FC-4B68-90C0-21093EBBA2B7}"/>
    <cellStyle name="Normal 5 2 11 2 2 2" xfId="28797" xr:uid="{A3232E39-EF4B-41B8-B09E-6AE9C4D16A25}"/>
    <cellStyle name="Normal 5 2 11 3" xfId="28798" xr:uid="{EC2146E2-FAE7-468B-88E4-230B87406FA0}"/>
    <cellStyle name="Normal 5 2 11 3 2" xfId="28799" xr:uid="{D36E315C-BA4D-4268-BC73-35C3FCAE904F}"/>
    <cellStyle name="Normal 5 2 11 3 2 2" xfId="28800" xr:uid="{A593ECCB-A952-46A1-B5DC-430F5E1886E2}"/>
    <cellStyle name="Normal 5 2 11 4" xfId="28801" xr:uid="{D056239A-8B8B-4E9B-A3A5-B5317BD89AE8}"/>
    <cellStyle name="Normal 5 2 11 4 2" xfId="28802" xr:uid="{AF2C06EE-1A52-4DEE-8439-686BF30EC97B}"/>
    <cellStyle name="Normal 5 2 11 5" xfId="28794" xr:uid="{FDC1601E-4604-4274-AE1B-1AB76AF916AD}"/>
    <cellStyle name="Normal 5 2 11 6" xfId="33045" xr:uid="{A9613791-36C0-43EC-9765-2B4A68437756}"/>
    <cellStyle name="Normal 5 2 12" xfId="12029" xr:uid="{0A9DD948-15C3-4271-A065-89F5209D2AD1}"/>
    <cellStyle name="Normal 5 2 12 2" xfId="28804" xr:uid="{27EF9522-90C3-4170-9ED5-B9671F4A373F}"/>
    <cellStyle name="Normal 5 2 12 2 2" xfId="28805" xr:uid="{D82CB485-A91C-435D-A575-AA5960C0FA0B}"/>
    <cellStyle name="Normal 5 2 12 3" xfId="28803" xr:uid="{99E7F39C-724A-4478-A81C-C7D802611CC4}"/>
    <cellStyle name="Normal 5 2 12 4" xfId="33145" xr:uid="{4B931C90-A6EB-4990-AABB-3856CA6BF01C}"/>
    <cellStyle name="Normal 5 2 13" xfId="17504" xr:uid="{829257B1-CF7D-4958-9018-A671997C8592}"/>
    <cellStyle name="Normal 5 2 13 2" xfId="28807" xr:uid="{EB634FCC-B7B7-4C4A-8873-1FCCCAC31DBE}"/>
    <cellStyle name="Normal 5 2 13 2 2" xfId="28808" xr:uid="{9920F539-A09E-48D0-A7C7-B28C4580ADC9}"/>
    <cellStyle name="Normal 5 2 13 3" xfId="28806" xr:uid="{D0B82D3C-217B-493B-AD77-CB83DAA9641B}"/>
    <cellStyle name="Normal 5 2 13 4" xfId="33245" xr:uid="{7FC63F33-534B-42C1-A760-88B91F4788D1}"/>
    <cellStyle name="Normal 5 2 14" xfId="17848" xr:uid="{92DED354-FD2E-42A5-844E-F581CE3A174B}"/>
    <cellStyle name="Normal 5 2 14 2" xfId="28809" xr:uid="{C8ED0677-7819-40D5-8001-5CDD1FAEF976}"/>
    <cellStyle name="Normal 5 2 14 3" xfId="33345" xr:uid="{B83AEDAB-DF36-4284-97F0-504B0401FC5C}"/>
    <cellStyle name="Normal 5 2 15" xfId="18101" xr:uid="{E0B94747-5187-47F1-AF79-3589CD472BCD}"/>
    <cellStyle name="Normal 5 2 15 2" xfId="28810" xr:uid="{4BC7489E-4F7A-44FB-984E-5709E09F8328}"/>
    <cellStyle name="Normal 5 2 15 3" xfId="33445" xr:uid="{EDE63F12-55B1-4281-9117-B1B2C4BE5541}"/>
    <cellStyle name="Normal 5 2 16" xfId="11200" xr:uid="{A905E80A-BF82-4E47-A714-0C03C08318C8}"/>
    <cellStyle name="Normal 5 2 16 2" xfId="28811" xr:uid="{30CC1766-58DC-4D25-9FB6-918883534E97}"/>
    <cellStyle name="Normal 5 2 16 3" xfId="32449" xr:uid="{B548CE50-DAD5-4C6A-B166-6992F347ADE7}"/>
    <cellStyle name="Normal 5 2 17" xfId="18241" xr:uid="{C0C6338A-1BC3-4000-822C-778136552E92}"/>
    <cellStyle name="Normal 5 2 17 2" xfId="28812" xr:uid="{61F5298E-8CC8-4411-A5B7-BBCF41BC4F94}"/>
    <cellStyle name="Normal 5 2 18" xfId="28813" xr:uid="{1E3D7467-AA7F-4C81-811A-15C98873B4D7}"/>
    <cellStyle name="Normal 5 2 19" xfId="28814" xr:uid="{871B42C1-3937-40CC-83C7-2FEF055EF6DD}"/>
    <cellStyle name="Normal 5 2 2" xfId="5560" xr:uid="{8B01370C-945C-464D-AB84-EDF254340271}"/>
    <cellStyle name="Normal 5 2 2 10" xfId="12030" xr:uid="{21DF19FD-1F62-49CB-A58C-94329C35296A}"/>
    <cellStyle name="Normal 5 2 2 10 2" xfId="33146" xr:uid="{59EB2EED-BC2B-4451-AF62-B505B829A863}"/>
    <cellStyle name="Normal 5 2 2 11" xfId="17505" xr:uid="{44C603A1-E84C-4BD2-BEAE-73FD4CECE87A}"/>
    <cellStyle name="Normal 5 2 2 11 2" xfId="33246" xr:uid="{EC55EA81-2B5F-40DD-8D7A-80DE99300A4A}"/>
    <cellStyle name="Normal 5 2 2 12" xfId="17849" xr:uid="{D0985067-E693-4FD3-B04D-DC83FCCE95A3}"/>
    <cellStyle name="Normal 5 2 2 12 2" xfId="33346" xr:uid="{2D9D9121-D405-41A5-9598-6A737D9F0C40}"/>
    <cellStyle name="Normal 5 2 2 13" xfId="18102" xr:uid="{D9CF811D-C61D-486D-9393-23C71107DC07}"/>
    <cellStyle name="Normal 5 2 2 13 2" xfId="33446" xr:uid="{9A60B5B5-CAAB-4A80-818D-588790E0749C}"/>
    <cellStyle name="Normal 5 2 2 14" xfId="11201" xr:uid="{179FB853-9EE1-484A-8220-2FCB0EE457B4}"/>
    <cellStyle name="Normal 5 2 2 14 2" xfId="32450" xr:uid="{896F2550-8D00-4B71-AF73-684A862F80A0}"/>
    <cellStyle name="Normal 5 2 2 15" xfId="28815" xr:uid="{94862C9B-7EA5-4AF5-A83A-17417BEBC4B0}"/>
    <cellStyle name="Normal 5 2 2 16" xfId="32346" xr:uid="{3CBE6291-E47E-42E1-AB44-AAB9C543BA21}"/>
    <cellStyle name="Normal 5 2 2 2" xfId="5561" xr:uid="{F0644607-3143-4C91-9BA6-9C675B6A413A}"/>
    <cellStyle name="Normal 5 2 2 2 10" xfId="17506" xr:uid="{EA33A8E4-EB98-4222-9F7D-396BCF87055B}"/>
    <cellStyle name="Normal 5 2 2 2 10 2" xfId="33247" xr:uid="{5F8C0196-B6C9-4922-A565-87CA931E8BAA}"/>
    <cellStyle name="Normal 5 2 2 2 11" xfId="17850" xr:uid="{851ADBD6-A434-4E15-8DE2-A4B67D800680}"/>
    <cellStyle name="Normal 5 2 2 2 11 2" xfId="33347" xr:uid="{B9D0ACCF-5047-4F55-BC7C-4D83CE916081}"/>
    <cellStyle name="Normal 5 2 2 2 12" xfId="18103" xr:uid="{5C235FC9-4FA8-43CE-863D-3A6C6B59AC25}"/>
    <cellStyle name="Normal 5 2 2 2 12 2" xfId="33447" xr:uid="{E02CA4AF-2603-4914-B2B9-872534E6B573}"/>
    <cellStyle name="Normal 5 2 2 2 13" xfId="11202" xr:uid="{E40E5168-E0B2-42C4-952A-3AE988B0D21E}"/>
    <cellStyle name="Normal 5 2 2 2 13 2" xfId="32451" xr:uid="{10D2D33E-E596-4D6B-BEB7-6BFD2A1887E9}"/>
    <cellStyle name="Normal 5 2 2 2 14" xfId="28816" xr:uid="{7D0F3B26-0433-430A-9A16-60AB1425A66D}"/>
    <cellStyle name="Normal 5 2 2 2 15" xfId="32347" xr:uid="{79DD3A89-DBE9-40D7-BA17-86AC49D597FE}"/>
    <cellStyle name="Normal 5 2 2 2 2" xfId="5562" xr:uid="{0C3FD0D7-5D73-455D-8DC4-F637DAA3EB3B}"/>
    <cellStyle name="Normal 5 2 2 2 2 10" xfId="17851" xr:uid="{0DB66507-0F7B-440B-B088-4986DBD21841}"/>
    <cellStyle name="Normal 5 2 2 2 2 10 2" xfId="33348" xr:uid="{C865CD4A-9167-49F6-861F-D73C0F3D2B15}"/>
    <cellStyle name="Normal 5 2 2 2 2 11" xfId="18104" xr:uid="{413C68DA-7BA4-4FF0-AA80-C3FF66988524}"/>
    <cellStyle name="Normal 5 2 2 2 2 11 2" xfId="33448" xr:uid="{D8FD699E-BF58-4791-9681-E5E83F23D677}"/>
    <cellStyle name="Normal 5 2 2 2 2 12" xfId="11203" xr:uid="{9F4D002B-5CE9-4271-9018-294A8040DBA4}"/>
    <cellStyle name="Normal 5 2 2 2 2 12 2" xfId="32452" xr:uid="{1F9A5543-2946-439A-9D18-D6F13D2DF748}"/>
    <cellStyle name="Normal 5 2 2 2 2 13" xfId="28817" xr:uid="{37BC0678-68C7-4C5D-83BD-8007605FBFEF}"/>
    <cellStyle name="Normal 5 2 2 2 2 14" xfId="32348" xr:uid="{781FE88B-95A7-4023-8708-1BB2DD19287A}"/>
    <cellStyle name="Normal 5 2 2 2 2 2" xfId="11412" xr:uid="{57C044AD-C167-4A8B-9978-78AB69C1793B}"/>
    <cellStyle name="Normal 5 2 2 2 2 2 2" xfId="32548" xr:uid="{F45999C2-9C3E-4F87-B328-44D01314F7AF}"/>
    <cellStyle name="Normal 5 2 2 2 2 3" xfId="11532" xr:uid="{6BFC6E3F-21D3-4B35-861E-55EEA7D16D37}"/>
    <cellStyle name="Normal 5 2 2 2 2 3 2" xfId="32648" xr:uid="{624D69C0-3A64-4652-BD26-B6C1D0C429F0}"/>
    <cellStyle name="Normal 5 2 2 2 2 4" xfId="11632" xr:uid="{40A3223D-B46A-40EC-9234-8ADCF63659DB}"/>
    <cellStyle name="Normal 5 2 2 2 2 4 2" xfId="32748" xr:uid="{49C94905-F19D-452A-9FB4-1E6CF77BD5EF}"/>
    <cellStyle name="Normal 5 2 2 2 2 5" xfId="11732" xr:uid="{40FA50AE-CE89-4DF9-B09C-2DF00E10643D}"/>
    <cellStyle name="Normal 5 2 2 2 2 5 2" xfId="32848" xr:uid="{E772549F-8CE9-4418-94F5-E26BE326945B}"/>
    <cellStyle name="Normal 5 2 2 2 2 6" xfId="11832" xr:uid="{485767EB-B29E-4F42-A8BA-7F0E10AD6C92}"/>
    <cellStyle name="Normal 5 2 2 2 2 6 2" xfId="32948" xr:uid="{50BE7E2C-CBC5-47CB-8579-B8CC3D2662A3}"/>
    <cellStyle name="Normal 5 2 2 2 2 7" xfId="11932" xr:uid="{CFDA1AF8-CE8F-4949-9B16-D58996B9EAF1}"/>
    <cellStyle name="Normal 5 2 2 2 2 7 2" xfId="33048" xr:uid="{FEF71BAD-B30F-4166-B966-F01743D81A84}"/>
    <cellStyle name="Normal 5 2 2 2 2 8" xfId="12032" xr:uid="{6CE26BEF-3532-487D-A58E-8A953098B952}"/>
    <cellStyle name="Normal 5 2 2 2 2 8 2" xfId="33148" xr:uid="{D308D528-D927-44DB-A965-CB92927B7ECF}"/>
    <cellStyle name="Normal 5 2 2 2 2 9" xfId="17507" xr:uid="{652256C4-D424-4C4A-B400-58303873A7BC}"/>
    <cellStyle name="Normal 5 2 2 2 2 9 2" xfId="33248" xr:uid="{80C2D7FB-0B16-477F-9DC7-4E6B6F920740}"/>
    <cellStyle name="Normal 5 2 2 2 3" xfId="11411" xr:uid="{C341AA64-3ED7-4B41-98C8-E52F9843C760}"/>
    <cellStyle name="Normal 5 2 2 2 3 2" xfId="28818" xr:uid="{BC4C9659-DCEB-4B71-8516-3129A4E89E17}"/>
    <cellStyle name="Normal 5 2 2 2 3 3" xfId="32547" xr:uid="{4CEBA4EA-8315-42DA-9D5B-B63E44B41930}"/>
    <cellStyle name="Normal 5 2 2 2 4" xfId="11531" xr:uid="{EC18226E-B03E-4F85-A14C-C0B03EDE3605}"/>
    <cellStyle name="Normal 5 2 2 2 4 2" xfId="28819" xr:uid="{F3B50127-3A60-4885-92B2-C6EE5360D526}"/>
    <cellStyle name="Normal 5 2 2 2 4 3" xfId="32647" xr:uid="{459000D5-61B2-4787-A276-DB1C4CFB2B64}"/>
    <cellStyle name="Normal 5 2 2 2 5" xfId="11631" xr:uid="{FD885424-F972-46FC-846D-42128BE95BCB}"/>
    <cellStyle name="Normal 5 2 2 2 5 2" xfId="28820" xr:uid="{F3DA9B50-A5A0-41B1-B815-340E067AF891}"/>
    <cellStyle name="Normal 5 2 2 2 5 3" xfId="32747" xr:uid="{9C501CDD-9F0B-4F85-940E-D720FAF37269}"/>
    <cellStyle name="Normal 5 2 2 2 6" xfId="11731" xr:uid="{A86B6261-B86D-4036-A689-045A45B930B2}"/>
    <cellStyle name="Normal 5 2 2 2 6 2" xfId="32847" xr:uid="{D64E25EA-E815-4842-9DEA-53311FBFD261}"/>
    <cellStyle name="Normal 5 2 2 2 7" xfId="11831" xr:uid="{268CD0CC-31BE-4602-9D08-B873B77E95DD}"/>
    <cellStyle name="Normal 5 2 2 2 7 2" xfId="32947" xr:uid="{AB7E8237-B7AA-4911-9749-ACFB64DBC883}"/>
    <cellStyle name="Normal 5 2 2 2 8" xfId="11931" xr:uid="{822A2731-501B-4261-9889-4667DBD65614}"/>
    <cellStyle name="Normal 5 2 2 2 8 2" xfId="33047" xr:uid="{21D26D62-CDD6-4577-B988-C35A5CFAFC8A}"/>
    <cellStyle name="Normal 5 2 2 2 9" xfId="12031" xr:uid="{FDB3A1A8-768A-46D5-AD2B-EFDA47150D0C}"/>
    <cellStyle name="Normal 5 2 2 2 9 2" xfId="33147" xr:uid="{7506BC2A-CC19-4A5C-B467-D1CC1F410A77}"/>
    <cellStyle name="Normal 5 2 2 3" xfId="5563" xr:uid="{564D54D2-EF46-48D1-B867-E47FCA50D5B4}"/>
    <cellStyle name="Normal 5 2 2 3 10" xfId="17852" xr:uid="{F6BD4428-1C6E-4B2C-A991-6546A602CD5B}"/>
    <cellStyle name="Normal 5 2 2 3 10 2" xfId="33349" xr:uid="{3128DBC9-9237-4F41-A92B-C763A356CB64}"/>
    <cellStyle name="Normal 5 2 2 3 11" xfId="18105" xr:uid="{A0D1A4BF-F5FD-4A0B-8EA8-2EEC5B4823F5}"/>
    <cellStyle name="Normal 5 2 2 3 11 2" xfId="33449" xr:uid="{060C46D1-A500-4B86-86BE-CE9DB8FBE727}"/>
    <cellStyle name="Normal 5 2 2 3 12" xfId="11204" xr:uid="{5954851B-90C5-429F-B2E8-A7FB1D30BBA7}"/>
    <cellStyle name="Normal 5 2 2 3 12 2" xfId="32453" xr:uid="{692BA20C-A892-4E16-8C93-1B36009424D6}"/>
    <cellStyle name="Normal 5 2 2 3 13" xfId="28821" xr:uid="{04BF806E-E168-4757-AE92-172646409685}"/>
    <cellStyle name="Normal 5 2 2 3 14" xfId="32349" xr:uid="{8EF4A188-7786-4FBE-85FD-C4288339B1EA}"/>
    <cellStyle name="Normal 5 2 2 3 2" xfId="11413" xr:uid="{B520B810-25A5-4448-A6E2-3478492BC03B}"/>
    <cellStyle name="Normal 5 2 2 3 2 2" xfId="28823" xr:uid="{BEDAC196-ECB0-4619-BF44-61A775C1A320}"/>
    <cellStyle name="Normal 5 2 2 3 2 3" xfId="28822" xr:uid="{1AE741DB-A3E5-4F50-A37B-39BFFAC08D49}"/>
    <cellStyle name="Normal 5 2 2 3 2 4" xfId="32549" xr:uid="{7CE9211D-8A7E-4308-9924-54EF170E1CC1}"/>
    <cellStyle name="Normal 5 2 2 3 3" xfId="11533" xr:uid="{6CACF840-F368-4D78-88F5-7162CEF15822}"/>
    <cellStyle name="Normal 5 2 2 3 3 2" xfId="32649" xr:uid="{51AF071A-3F72-4FC9-933B-E43350156398}"/>
    <cellStyle name="Normal 5 2 2 3 4" xfId="11633" xr:uid="{02306251-39A2-42D9-BAA6-8E0861A1CC67}"/>
    <cellStyle name="Normal 5 2 2 3 4 2" xfId="32749" xr:uid="{BF1DA83A-136F-41EF-92F2-6764920487A4}"/>
    <cellStyle name="Normal 5 2 2 3 5" xfId="11733" xr:uid="{A607D4C1-1906-42AF-AA52-AD8505BC83A0}"/>
    <cellStyle name="Normal 5 2 2 3 5 2" xfId="32849" xr:uid="{83D2C538-43D9-47E4-B9A0-927361E14FA6}"/>
    <cellStyle name="Normal 5 2 2 3 6" xfId="11833" xr:uid="{52CEA813-251C-4ED9-8948-A7C8A3446D6A}"/>
    <cellStyle name="Normal 5 2 2 3 6 2" xfId="32949" xr:uid="{DE432666-7D42-4413-9C68-819ECD3E203A}"/>
    <cellStyle name="Normal 5 2 2 3 7" xfId="11933" xr:uid="{00C6010C-7906-4D67-BC18-DE3973979B3B}"/>
    <cellStyle name="Normal 5 2 2 3 7 2" xfId="33049" xr:uid="{EDC0452F-A22F-4A1F-8B2A-B447CEE381FB}"/>
    <cellStyle name="Normal 5 2 2 3 8" xfId="12033" xr:uid="{B0D4EC28-8F57-4E33-8D4E-F0279854EC3C}"/>
    <cellStyle name="Normal 5 2 2 3 8 2" xfId="33149" xr:uid="{0DED6507-DA2B-4E18-B728-D3F8AB876F4F}"/>
    <cellStyle name="Normal 5 2 2 3 9" xfId="17508" xr:uid="{8C909A26-33CC-4F32-BE3B-6EDC9982FFEE}"/>
    <cellStyle name="Normal 5 2 2 3 9 2" xfId="33249" xr:uid="{1880EA83-B7A1-4817-A24E-9744B5E8897B}"/>
    <cellStyle name="Normal 5 2 2 4" xfId="11410" xr:uid="{793DA98B-B4FA-4580-A103-A1EFE30318E1}"/>
    <cellStyle name="Normal 5 2 2 4 2" xfId="28824" xr:uid="{6B1CC553-4776-4FF1-B17B-72CF41FA97B5}"/>
    <cellStyle name="Normal 5 2 2 4 3" xfId="32546" xr:uid="{BE2847A9-3153-4D54-9864-95F98B46DEE1}"/>
    <cellStyle name="Normal 5 2 2 5" xfId="11530" xr:uid="{494CE35E-99BB-407B-9787-46EA2DD2035B}"/>
    <cellStyle name="Normal 5 2 2 5 2" xfId="28825" xr:uid="{684E9240-BE05-4095-BB8C-8077404E3679}"/>
    <cellStyle name="Normal 5 2 2 5 3" xfId="32646" xr:uid="{52B5C8CF-4EAB-4DB4-9950-F19985F3CD2F}"/>
    <cellStyle name="Normal 5 2 2 6" xfId="11630" xr:uid="{E7CF76CB-A5DA-4478-A1DD-994D61FB269E}"/>
    <cellStyle name="Normal 5 2 2 6 2" xfId="28826" xr:uid="{40909286-389E-4DDA-BEB0-3A966BEF5CFF}"/>
    <cellStyle name="Normal 5 2 2 6 3" xfId="32746" xr:uid="{5470B437-6B4A-4FD5-AFF2-61FA54F27F4F}"/>
    <cellStyle name="Normal 5 2 2 7" xfId="11730" xr:uid="{DD961CF7-CA45-4231-99D1-F52DC599CD28}"/>
    <cellStyle name="Normal 5 2 2 7 2" xfId="32846" xr:uid="{EF13DE7D-4FC3-4C03-8D3D-55A06CAE0F92}"/>
    <cellStyle name="Normal 5 2 2 8" xfId="11830" xr:uid="{E38A72A8-10AA-458D-815C-1318C16F49EB}"/>
    <cellStyle name="Normal 5 2 2 8 2" xfId="32946" xr:uid="{DC7A54C0-A56C-4DB5-8C58-1496CB64A92A}"/>
    <cellStyle name="Normal 5 2 2 9" xfId="11930" xr:uid="{3F17A5A1-9B29-49F5-98A9-B3A0B723917A}"/>
    <cellStyle name="Normal 5 2 2 9 2" xfId="33046" xr:uid="{F4AE2F71-DE95-4938-87B2-1E72085F7E1C}"/>
    <cellStyle name="Normal 5 2 20" xfId="28827" xr:uid="{84ABB3FE-4419-4306-8765-AFD35C4B6A25}"/>
    <cellStyle name="Normal 5 2 21" xfId="28828" xr:uid="{31BF1841-FEDA-4EF4-98C2-E4603F774719}"/>
    <cellStyle name="Normal 5 2 22" xfId="28829" xr:uid="{04E2C9FD-0925-43D2-94B1-C80579DBB696}"/>
    <cellStyle name="Normal 5 2 23" xfId="28830" xr:uid="{FFDF0630-B957-4D23-9639-34D3AA317875}"/>
    <cellStyle name="Normal 5 2 24" xfId="28831" xr:uid="{65486297-45AA-45D4-A508-27C68BA0F7E2}"/>
    <cellStyle name="Normal 5 2 25" xfId="28832" xr:uid="{530C8A45-BA4B-4DA4-BAE4-557C3DFB8FF8}"/>
    <cellStyle name="Normal 5 2 25 2" xfId="28833" xr:uid="{DBA3ABA9-FA34-444F-9956-B7F4CDDE4756}"/>
    <cellStyle name="Normal 5 2 25 2 2" xfId="33859" xr:uid="{53342741-04EA-46DA-9D42-E213245BD63A}"/>
    <cellStyle name="Normal 5 2 25 3" xfId="33858" xr:uid="{872CFE9C-34B9-49BB-8847-C89BFBBB90BB}"/>
    <cellStyle name="Normal 5 2 26" xfId="32345" xr:uid="{46BBC714-A7DC-42F0-9CA2-B4B1726EFF9F}"/>
    <cellStyle name="Normal 5 2 3" xfId="5564" xr:uid="{0791BF87-574F-43B8-9A24-6E92E0972A86}"/>
    <cellStyle name="Normal 5 2 3 10" xfId="17509" xr:uid="{F1148244-191A-4D13-AAFE-48E65F493563}"/>
    <cellStyle name="Normal 5 2 3 10 2" xfId="33250" xr:uid="{88FBEFBC-F1EB-4C25-85E1-57BBDA6EA87C}"/>
    <cellStyle name="Normal 5 2 3 11" xfId="17853" xr:uid="{23E074C3-EC0D-4460-8C45-C64E118AB3D5}"/>
    <cellStyle name="Normal 5 2 3 11 2" xfId="33350" xr:uid="{F863BB2A-65C3-4522-A451-0C9BC6CAC275}"/>
    <cellStyle name="Normal 5 2 3 12" xfId="18106" xr:uid="{2E794BF5-6910-4863-B7AB-9CCB39728320}"/>
    <cellStyle name="Normal 5 2 3 12 2" xfId="33450" xr:uid="{7DDA6DAC-6A01-4D72-9DAF-EFE3F9B00F28}"/>
    <cellStyle name="Normal 5 2 3 13" xfId="11205" xr:uid="{B4F6BCA3-A815-4D71-B809-A9E5CB71E2C4}"/>
    <cellStyle name="Normal 5 2 3 13 2" xfId="32454" xr:uid="{E8B38851-36F7-4E3E-9843-7E21C4A20C10}"/>
    <cellStyle name="Normal 5 2 3 14" xfId="28834" xr:uid="{E3B22691-6480-4515-9DDF-BC08BDC35E25}"/>
    <cellStyle name="Normal 5 2 3 15" xfId="32350" xr:uid="{CEBE8B33-1447-46CB-9FE3-24ABF60B20C0}"/>
    <cellStyle name="Normal 5 2 3 2" xfId="5565" xr:uid="{AF454093-607E-4ADC-80BD-256860AA84E3}"/>
    <cellStyle name="Normal 5 2 3 2 10" xfId="17854" xr:uid="{E8F89948-3DE1-4020-9AE5-79C6379D930A}"/>
    <cellStyle name="Normal 5 2 3 2 10 2" xfId="33351" xr:uid="{35A376FE-1826-4E81-A9C6-A9525B616162}"/>
    <cellStyle name="Normal 5 2 3 2 11" xfId="18107" xr:uid="{6E82ABEC-1C3A-4A8E-84BA-92839AEF7E5F}"/>
    <cellStyle name="Normal 5 2 3 2 11 2" xfId="33451" xr:uid="{8229A7C7-0478-4C1E-9C0A-C49577267F7C}"/>
    <cellStyle name="Normal 5 2 3 2 12" xfId="11206" xr:uid="{4E675640-B77B-4FD8-BDFD-CD6F9402E6D6}"/>
    <cellStyle name="Normal 5 2 3 2 12 2" xfId="32455" xr:uid="{1BC0F991-B5F5-4F39-B841-2B40404D5768}"/>
    <cellStyle name="Normal 5 2 3 2 13" xfId="28835" xr:uid="{6632CD87-9489-43CA-A2F7-4BC523CD4CDC}"/>
    <cellStyle name="Normal 5 2 3 2 14" xfId="32351" xr:uid="{47854C2F-902F-4BB6-B89F-F966FDE853EF}"/>
    <cellStyle name="Normal 5 2 3 2 2" xfId="11415" xr:uid="{64CC00CA-7335-4E33-985C-A6E2872FE5B1}"/>
    <cellStyle name="Normal 5 2 3 2 2 2" xfId="28837" xr:uid="{AD21AA9D-09E5-4380-9A3B-9E766CF40A05}"/>
    <cellStyle name="Normal 5 2 3 2 2 3" xfId="28836" xr:uid="{AFE5E5C0-CBEA-40B3-8A93-A5D8B4614006}"/>
    <cellStyle name="Normal 5 2 3 2 2 4" xfId="32551" xr:uid="{B73BED53-3614-43DF-8210-0D349CD27BA1}"/>
    <cellStyle name="Normal 5 2 3 2 3" xfId="11535" xr:uid="{6C9EE74B-5B97-4246-AD51-908FED1FE940}"/>
    <cellStyle name="Normal 5 2 3 2 3 2" xfId="32651" xr:uid="{54D6FE2B-93A9-46CD-B081-4A24696E8E1E}"/>
    <cellStyle name="Normal 5 2 3 2 4" xfId="11635" xr:uid="{0833FD30-8A41-46DA-A3FC-F4F79CED8BF4}"/>
    <cellStyle name="Normal 5 2 3 2 4 2" xfId="32751" xr:uid="{F49B40E7-76F9-4510-A416-DBC226E0A6B3}"/>
    <cellStyle name="Normal 5 2 3 2 5" xfId="11735" xr:uid="{89458E14-1B2A-48BF-AB92-06F641F47D5B}"/>
    <cellStyle name="Normal 5 2 3 2 5 2" xfId="32851" xr:uid="{68526C42-7883-4359-9308-D4B3FEC35FBE}"/>
    <cellStyle name="Normal 5 2 3 2 6" xfId="11835" xr:uid="{0546D677-818D-47B9-B0D7-C804E1F7F880}"/>
    <cellStyle name="Normal 5 2 3 2 6 2" xfId="32951" xr:uid="{3C20B5AA-D2E4-4315-8F9E-20693A89DC85}"/>
    <cellStyle name="Normal 5 2 3 2 7" xfId="11935" xr:uid="{EE5B81C2-79DB-442E-8B6F-C5CAD613D871}"/>
    <cellStyle name="Normal 5 2 3 2 7 2" xfId="33051" xr:uid="{372BD209-2079-421D-8796-3B44A7C76E5D}"/>
    <cellStyle name="Normal 5 2 3 2 8" xfId="12035" xr:uid="{3EF3D7D5-E625-4C94-B038-A5160A052DFB}"/>
    <cellStyle name="Normal 5 2 3 2 8 2" xfId="33151" xr:uid="{A91BEEC7-2BCD-498D-B8DB-7F5D347C0D32}"/>
    <cellStyle name="Normal 5 2 3 2 9" xfId="17510" xr:uid="{F917B088-D3D1-4839-B56E-392FC63F15F1}"/>
    <cellStyle name="Normal 5 2 3 2 9 2" xfId="33251" xr:uid="{610CBA6A-5AFC-49FC-A076-D598E31ED933}"/>
    <cellStyle name="Normal 5 2 3 3" xfId="11414" xr:uid="{AA99AAFB-7EC9-482B-8108-8AE490907036}"/>
    <cellStyle name="Normal 5 2 3 3 2" xfId="28839" xr:uid="{00A21AFE-F1B1-48AD-BC2E-900397194B66}"/>
    <cellStyle name="Normal 5 2 3 3 2 2" xfId="28840" xr:uid="{16F4BC61-1E3A-44B5-95E5-96BC348F81CB}"/>
    <cellStyle name="Normal 5 2 3 3 3" xfId="28838" xr:uid="{B12913E4-9B47-41FE-9411-9CC911AAD95D}"/>
    <cellStyle name="Normal 5 2 3 3 4" xfId="32550" xr:uid="{CDE42C97-0645-4FBD-A111-738F9A252B77}"/>
    <cellStyle name="Normal 5 2 3 4" xfId="11534" xr:uid="{F7796218-5527-4418-9742-1F61BF00F1DA}"/>
    <cellStyle name="Normal 5 2 3 4 2" xfId="28841" xr:uid="{95BAA102-7D4A-4321-B1F7-EBF6105A3A08}"/>
    <cellStyle name="Normal 5 2 3 4 3" xfId="32650" xr:uid="{CBC5A01D-10BE-4CA0-9344-B88AE7F4ACCC}"/>
    <cellStyle name="Normal 5 2 3 5" xfId="11634" xr:uid="{25137A0E-D769-4A2D-BE67-465D41EB8DAB}"/>
    <cellStyle name="Normal 5 2 3 5 2" xfId="28842" xr:uid="{5E01913E-D693-4532-93D2-B8E94C22A1BB}"/>
    <cellStyle name="Normal 5 2 3 5 3" xfId="32750" xr:uid="{C26E47D1-9BCD-4EF8-B01A-EFEA1E7E1D19}"/>
    <cellStyle name="Normal 5 2 3 6" xfId="11734" xr:uid="{3C18673F-04B5-4883-8994-8B75292C9174}"/>
    <cellStyle name="Normal 5 2 3 6 2" xfId="28843" xr:uid="{7809C27F-68A3-474D-88CC-256B0421AE01}"/>
    <cellStyle name="Normal 5 2 3 6 3" xfId="32850" xr:uid="{518D42F1-2EA2-4604-9BED-451E036F7925}"/>
    <cellStyle name="Normal 5 2 3 7" xfId="11834" xr:uid="{9EF36D57-AEE0-4B68-826B-A1A3F02E0074}"/>
    <cellStyle name="Normal 5 2 3 7 2" xfId="28844" xr:uid="{1A929B10-F1C1-45EF-B9A4-7EB815649BF0}"/>
    <cellStyle name="Normal 5 2 3 7 3" xfId="32950" xr:uid="{7C80DC36-5278-4D1B-A1A0-4325AF854735}"/>
    <cellStyle name="Normal 5 2 3 8" xfId="11934" xr:uid="{A496E3B3-3E46-406C-8A33-ACE0C3F8D220}"/>
    <cellStyle name="Normal 5 2 3 8 2" xfId="33050" xr:uid="{7228A884-FE3F-46F0-AB14-FE45009E9AEA}"/>
    <cellStyle name="Normal 5 2 3 9" xfId="12034" xr:uid="{5AF257E1-3670-4C55-8D60-CB05865EAEF8}"/>
    <cellStyle name="Normal 5 2 3 9 2" xfId="33150" xr:uid="{2FA66073-40FB-40A0-9B74-B387D6E84C2F}"/>
    <cellStyle name="Normal 5 2 4" xfId="5566" xr:uid="{D8E3AC94-546B-4870-A96F-78B8EF97665B}"/>
    <cellStyle name="Normal 5 2 4 10" xfId="17855" xr:uid="{F1AFD9F5-46C3-4802-BA65-897AA7E2F63F}"/>
    <cellStyle name="Normal 5 2 4 10 2" xfId="33352" xr:uid="{842F733F-348E-40CD-A610-47B223E64813}"/>
    <cellStyle name="Normal 5 2 4 11" xfId="18108" xr:uid="{06DB1F14-BFD3-42B3-8573-AD119FACD0C2}"/>
    <cellStyle name="Normal 5 2 4 11 2" xfId="33452" xr:uid="{F8D5AF98-DF0A-4E15-917E-C534243CBEC3}"/>
    <cellStyle name="Normal 5 2 4 12" xfId="11207" xr:uid="{306E4688-6C4E-47D2-B514-208FEAAAF3F7}"/>
    <cellStyle name="Normal 5 2 4 12 2" xfId="32456" xr:uid="{F5AA3A6A-6C9E-46EB-964E-FBCB918322C1}"/>
    <cellStyle name="Normal 5 2 4 13" xfId="28845" xr:uid="{4A0FDB1D-CD37-4DF5-9CDB-4746D5F6C9A4}"/>
    <cellStyle name="Normal 5 2 4 14" xfId="32352" xr:uid="{EF120513-314C-49D2-B016-F025796CE814}"/>
    <cellStyle name="Normal 5 2 4 2" xfId="11416" xr:uid="{DD711F0C-F601-4A4A-8C9B-DAC64493D490}"/>
    <cellStyle name="Normal 5 2 4 2 2" xfId="28847" xr:uid="{53BFB89A-566F-4700-8DDD-419A728140D8}"/>
    <cellStyle name="Normal 5 2 4 2 2 2" xfId="28848" xr:uid="{8C86632D-1193-41B0-A64C-B7E1E8F2BA6D}"/>
    <cellStyle name="Normal 5 2 4 2 3" xfId="28846" xr:uid="{8FFD3D81-FA3A-4081-A77B-4D843F016E76}"/>
    <cellStyle name="Normal 5 2 4 2 4" xfId="32552" xr:uid="{7DF0FD48-4C41-4C29-B631-DF9EB755D85F}"/>
    <cellStyle name="Normal 5 2 4 3" xfId="11536" xr:uid="{963D2B9B-66E6-4AEA-B3BA-FA32A93E12F4}"/>
    <cellStyle name="Normal 5 2 4 3 2" xfId="28850" xr:uid="{19EDACE9-868F-49BD-B5E4-E282AAA9C7AD}"/>
    <cellStyle name="Normal 5 2 4 3 2 2" xfId="28851" xr:uid="{1ACD9BB9-7B8B-445B-9A3E-2D6750558FB2}"/>
    <cellStyle name="Normal 5 2 4 3 3" xfId="28849" xr:uid="{7B947933-7D45-44B9-98F5-8D91E55CBE47}"/>
    <cellStyle name="Normal 5 2 4 3 4" xfId="32652" xr:uid="{3004791C-568B-4CD6-99E5-330AAE6DFCDE}"/>
    <cellStyle name="Normal 5 2 4 4" xfId="11636" xr:uid="{0E3E9E85-06F0-43AD-A92B-BAB6938870FE}"/>
    <cellStyle name="Normal 5 2 4 4 2" xfId="28853" xr:uid="{6006FC11-112A-4421-8513-8AEF7A03BCB9}"/>
    <cellStyle name="Normal 5 2 4 4 3" xfId="28852" xr:uid="{C0B231C6-DF51-44F9-9752-D96D44D096BE}"/>
    <cellStyle name="Normal 5 2 4 4 4" xfId="32752" xr:uid="{88354881-264D-4D58-8DBC-450AFA6BC3E1}"/>
    <cellStyle name="Normal 5 2 4 5" xfId="11736" xr:uid="{F86D4B05-6F94-4EFE-B491-8B0B7758D9AE}"/>
    <cellStyle name="Normal 5 2 4 5 2" xfId="32852" xr:uid="{0BF360FC-6CA0-48FD-A779-38515D6EF11D}"/>
    <cellStyle name="Normal 5 2 4 6" xfId="11836" xr:uid="{173509E2-4782-485F-93AF-B325D2490D30}"/>
    <cellStyle name="Normal 5 2 4 6 2" xfId="32952" xr:uid="{7AC9D857-FD2D-49BE-A881-404A6654BC18}"/>
    <cellStyle name="Normal 5 2 4 7" xfId="11936" xr:uid="{823070DB-91A4-4787-B40A-B3319A2CC086}"/>
    <cellStyle name="Normal 5 2 4 7 2" xfId="33052" xr:uid="{6B46667A-1FE3-43D9-B652-E5CBB790D69B}"/>
    <cellStyle name="Normal 5 2 4 8" xfId="12036" xr:uid="{B9E70A8C-758F-4440-B514-A2B76A3C4AAC}"/>
    <cellStyle name="Normal 5 2 4 8 2" xfId="33152" xr:uid="{0E481CBC-3214-4C81-AABE-B5BAF1F9403F}"/>
    <cellStyle name="Normal 5 2 4 9" xfId="17511" xr:uid="{6E6CEC6A-3CC1-4FBA-BA64-3C340209A9D1}"/>
    <cellStyle name="Normal 5 2 4 9 2" xfId="33252" xr:uid="{670DB2DA-7521-44C1-B2DC-29C184B2E5CB}"/>
    <cellStyle name="Normal 5 2 5" xfId="5567" xr:uid="{BEFADB8F-B802-46D7-9B1D-0A4A4A484549}"/>
    <cellStyle name="Normal 5 2 5 2" xfId="28855" xr:uid="{E86F06A8-1D1C-446B-961B-3E296B0B7757}"/>
    <cellStyle name="Normal 5 2 5 2 2" xfId="28856" xr:uid="{B134411F-7699-4FEF-AF13-DCFBBC30DD4D}"/>
    <cellStyle name="Normal 5 2 5 2 2 2" xfId="28857" xr:uid="{59C549D4-46FA-44D5-A19A-B70880D1F346}"/>
    <cellStyle name="Normal 5 2 5 3" xfId="28858" xr:uid="{E036F2CB-9764-4457-82EC-03A03AD442C6}"/>
    <cellStyle name="Normal 5 2 5 3 2" xfId="28859" xr:uid="{58717779-286E-4B3E-A8FB-4E58C2CEEC11}"/>
    <cellStyle name="Normal 5 2 5 3 2 2" xfId="28860" xr:uid="{5FF6A777-0A75-435E-9957-DAB2E8AE91AB}"/>
    <cellStyle name="Normal 5 2 5 4" xfId="28861" xr:uid="{29A16BBA-9363-4084-9269-AF16E28B6659}"/>
    <cellStyle name="Normal 5 2 5 4 2" xfId="28862" xr:uid="{4C3E655E-3D79-4F7F-A09F-1487162EB530}"/>
    <cellStyle name="Normal 5 2 5 5" xfId="28854" xr:uid="{4357585B-9E58-437F-AF2F-7AB7B5422D6C}"/>
    <cellStyle name="Normal 5 2 6" xfId="11409" xr:uid="{7FD589C0-F449-4C57-A37D-D0984DA67B9F}"/>
    <cellStyle name="Normal 5 2 6 2" xfId="28864" xr:uid="{9CF90D8D-22C5-4606-ADE4-A7350F1B984B}"/>
    <cellStyle name="Normal 5 2 6 2 2" xfId="28865" xr:uid="{33F1CC7E-683D-405C-B44A-AE2064B142FA}"/>
    <cellStyle name="Normal 5 2 6 2 2 2" xfId="28866" xr:uid="{BB6F0533-F6D5-483D-84C7-6B24DFF00EBF}"/>
    <cellStyle name="Normal 5 2 6 3" xfId="28867" xr:uid="{284DAD61-9676-4CB8-AFAE-CCBCD63AD4F3}"/>
    <cellStyle name="Normal 5 2 6 3 2" xfId="28868" xr:uid="{D361E70E-54A4-4442-B32D-A2F444306023}"/>
    <cellStyle name="Normal 5 2 6 3 2 2" xfId="28869" xr:uid="{5CBDE922-A2C7-4AFD-B886-525AC0ACF5A3}"/>
    <cellStyle name="Normal 5 2 6 4" xfId="28870" xr:uid="{471AD239-7D48-4C13-9C14-53C172C155F3}"/>
    <cellStyle name="Normal 5 2 6 4 2" xfId="28871" xr:uid="{157B9A8D-CCF1-46CF-A844-65C982FA901D}"/>
    <cellStyle name="Normal 5 2 6 5" xfId="28863" xr:uid="{3CE5884F-2DFF-44DE-A9D2-D9EADF2973B8}"/>
    <cellStyle name="Normal 5 2 6 6" xfId="32545" xr:uid="{CBC513CB-F617-4299-85A5-FD55BEEE17D6}"/>
    <cellStyle name="Normal 5 2 7" xfId="11529" xr:uid="{0964934D-7CD0-4BD0-852D-305CE95920C9}"/>
    <cellStyle name="Normal 5 2 7 2" xfId="28873" xr:uid="{9FE3A7C1-47FC-4682-B517-41928197B261}"/>
    <cellStyle name="Normal 5 2 7 2 2" xfId="28874" xr:uid="{002CC05D-8924-408D-B68A-36556662D0BF}"/>
    <cellStyle name="Normal 5 2 7 2 2 2" xfId="28875" xr:uid="{2F7F91D1-8284-4F79-A98C-62150B8D3820}"/>
    <cellStyle name="Normal 5 2 7 3" xfId="28876" xr:uid="{F90DE7AD-71A7-4119-B1AA-204B3CB027E6}"/>
    <cellStyle name="Normal 5 2 7 3 2" xfId="28877" xr:uid="{46BC14A5-86E1-43C2-8016-2C0AA23F1080}"/>
    <cellStyle name="Normal 5 2 7 3 2 2" xfId="28878" xr:uid="{F825C539-A266-49C0-8286-575A65BC5DCF}"/>
    <cellStyle name="Normal 5 2 7 4" xfId="28879" xr:uid="{F594ACCD-FB17-4B1B-9F79-B56916EC4E19}"/>
    <cellStyle name="Normal 5 2 7 4 2" xfId="28880" xr:uid="{52F2196F-E87B-431A-84FC-741FC37F1866}"/>
    <cellStyle name="Normal 5 2 7 5" xfId="28872" xr:uid="{981EEDBD-F831-4819-A06F-786B01ECBB77}"/>
    <cellStyle name="Normal 5 2 7 6" xfId="32645" xr:uid="{08EF8460-F5A9-4CBE-8121-B366BD6E9DBC}"/>
    <cellStyle name="Normal 5 2 8" xfId="11629" xr:uid="{867EF2E1-3A1D-4C0E-B3C7-45C4B035E6C2}"/>
    <cellStyle name="Normal 5 2 8 2" xfId="28882" xr:uid="{7CD13E92-E67B-4D25-BBAB-63EAD0592718}"/>
    <cellStyle name="Normal 5 2 8 2 2" xfId="28883" xr:uid="{8B92F28C-034A-499E-AABF-AFC6391AEBD2}"/>
    <cellStyle name="Normal 5 2 8 2 2 2" xfId="28884" xr:uid="{8E68ED50-DA02-4A21-BF1B-F52788FDE47D}"/>
    <cellStyle name="Normal 5 2 8 3" xfId="28885" xr:uid="{B0819084-C91C-4F0D-B058-0A224675EF13}"/>
    <cellStyle name="Normal 5 2 8 3 2" xfId="28886" xr:uid="{DCB3A24A-7291-4EF5-BA42-4DA9516809A1}"/>
    <cellStyle name="Normal 5 2 8 3 2 2" xfId="28887" xr:uid="{A7BBD38D-5EDB-457E-87E4-0BEB4DF8D052}"/>
    <cellStyle name="Normal 5 2 8 4" xfId="28888" xr:uid="{4FD8A346-B190-4F9A-8756-9252B607942A}"/>
    <cellStyle name="Normal 5 2 8 4 2" xfId="28889" xr:uid="{53FC733C-8C85-48A7-8B5C-0C8A1FF946ED}"/>
    <cellStyle name="Normal 5 2 8 5" xfId="28881" xr:uid="{9B9644AF-FBB3-48AA-A7B5-8A1E7453FFC1}"/>
    <cellStyle name="Normal 5 2 8 6" xfId="32745" xr:uid="{7A646CD0-4DDD-45FE-8648-E092E78B25D9}"/>
    <cellStyle name="Normal 5 2 9" xfId="11729" xr:uid="{DBB9E4BC-4A10-44A5-B2E0-EAC1A9CD5A02}"/>
    <cellStyle name="Normal 5 2 9 2" xfId="28891" xr:uid="{22573CB9-05C0-47A0-88FA-C2BFC585BA0E}"/>
    <cellStyle name="Normal 5 2 9 2 2" xfId="28892" xr:uid="{7C033AC1-653F-4C4A-9639-ECF5B5924ABD}"/>
    <cellStyle name="Normal 5 2 9 2 2 2" xfId="28893" xr:uid="{A9BCB5DA-5720-4588-81BE-9FE387C9BAB3}"/>
    <cellStyle name="Normal 5 2 9 3" xfId="28894" xr:uid="{9112A1A3-2E29-40AD-B678-E10B0CF11E6F}"/>
    <cellStyle name="Normal 5 2 9 3 2" xfId="28895" xr:uid="{4A2F5D38-6F66-41A4-BB29-FC06A730D1D6}"/>
    <cellStyle name="Normal 5 2 9 3 2 2" xfId="28896" xr:uid="{74621139-56D1-40AE-B688-FC9F26C7D229}"/>
    <cellStyle name="Normal 5 2 9 4" xfId="28897" xr:uid="{04382F3C-9227-40A2-AF12-51CCB7E75FAF}"/>
    <cellStyle name="Normal 5 2 9 4 2" xfId="28898" xr:uid="{D181396F-A25C-4C54-837C-5B3B5C6DAB7A}"/>
    <cellStyle name="Normal 5 2 9 5" xfId="28890" xr:uid="{C38AF7C8-42BD-4D65-A579-101393039579}"/>
    <cellStyle name="Normal 5 2 9 6" xfId="32845" xr:uid="{5FEAF69C-6DAA-4FE8-9C2E-E0BF6AA1B781}"/>
    <cellStyle name="Normal 5 3" xfId="5568" xr:uid="{DD1D6669-DE42-49B2-A764-A999EAC2B390}"/>
    <cellStyle name="Normal 5 3 10" xfId="11937" xr:uid="{4F706AC8-0F06-4A48-B995-F531DA4D63F7}"/>
    <cellStyle name="Normal 5 3 10 2" xfId="28899" xr:uid="{B150C56B-68BB-4B98-A834-3CB0476937EA}"/>
    <cellStyle name="Normal 5 3 10 3" xfId="33053" xr:uid="{E32AA931-343F-40B1-A12A-8FDC19267EA3}"/>
    <cellStyle name="Normal 5 3 11" xfId="12037" xr:uid="{D2D1E35F-A4D1-48AC-B6A9-99C97F8720CD}"/>
    <cellStyle name="Normal 5 3 11 2" xfId="28900" xr:uid="{03450CE6-0D93-4BAC-935F-9AA19C61641A}"/>
    <cellStyle name="Normal 5 3 11 3" xfId="33153" xr:uid="{37828170-1490-4B61-BF53-4D7DAE8D2F69}"/>
    <cellStyle name="Normal 5 3 12" xfId="17512" xr:uid="{7151B56E-3F10-47C8-B18D-8071D5DA88AB}"/>
    <cellStyle name="Normal 5 3 12 2" xfId="28901" xr:uid="{CA366CF9-E45E-40D7-928C-C5E21F572F4A}"/>
    <cellStyle name="Normal 5 3 12 3" xfId="33253" xr:uid="{7FA11BED-3D0C-498E-9DAF-2BDF701AAE48}"/>
    <cellStyle name="Normal 5 3 13" xfId="17856" xr:uid="{861B1306-22A3-4553-94D3-69017AC3388E}"/>
    <cellStyle name="Normal 5 3 13 2" xfId="28902" xr:uid="{C474964E-74BA-4C5F-8574-52AD9B776FFC}"/>
    <cellStyle name="Normal 5 3 13 3" xfId="33353" xr:uid="{BC196CE9-15E2-4BA4-A10E-4A2CADF50A9A}"/>
    <cellStyle name="Normal 5 3 14" xfId="18109" xr:uid="{BFD864B9-4E69-4AEA-8180-4F108ED39F7E}"/>
    <cellStyle name="Normal 5 3 14 2" xfId="28903" xr:uid="{8E11BA64-9D12-4323-B16C-48AF2C3EE54B}"/>
    <cellStyle name="Normal 5 3 14 3" xfId="33453" xr:uid="{534F2962-3248-4617-8014-0E5B04F811A2}"/>
    <cellStyle name="Normal 5 3 15" xfId="11208" xr:uid="{4EA67CF5-E8DF-4BB3-A372-1F2A7C6C3A55}"/>
    <cellStyle name="Normal 5 3 15 2" xfId="32457" xr:uid="{0FECE0F6-79E7-40C7-B7A8-D79A246DB337}"/>
    <cellStyle name="Normal 5 3 16" xfId="18265" xr:uid="{D6EC3B85-0ADE-4D06-AD31-5D63A7314D93}"/>
    <cellStyle name="Normal 5 3 17" xfId="32353" xr:uid="{9A7C5BD8-97B2-4528-8CF8-B73C1C271958}"/>
    <cellStyle name="Normal 5 3 2" xfId="5569" xr:uid="{53820688-1188-4749-B75F-FD2ABF98D061}"/>
    <cellStyle name="Normal 5 3 2 10" xfId="12038" xr:uid="{1F8FFF58-EB79-4256-9E5A-448764711A42}"/>
    <cellStyle name="Normal 5 3 2 10 2" xfId="33154" xr:uid="{E7A1425F-08DD-4882-A3B5-050A2A6BE822}"/>
    <cellStyle name="Normal 5 3 2 11" xfId="17513" xr:uid="{DEB18E31-0A9F-47C4-8001-5512D1A7DF30}"/>
    <cellStyle name="Normal 5 3 2 11 2" xfId="33254" xr:uid="{D127F2DA-0FA2-4399-8730-5374192A4BBC}"/>
    <cellStyle name="Normal 5 3 2 12" xfId="17857" xr:uid="{8AE98119-C73B-4560-817B-EEE94A1CA207}"/>
    <cellStyle name="Normal 5 3 2 12 2" xfId="33354" xr:uid="{1A7B0F7D-E2B1-47AB-BB17-A5F802F7F134}"/>
    <cellStyle name="Normal 5 3 2 13" xfId="18110" xr:uid="{D672496F-924A-4E3A-AAE5-A7CD7DC9A593}"/>
    <cellStyle name="Normal 5 3 2 13 2" xfId="33454" xr:uid="{CE2AA31E-02E5-4374-A6D9-5EFEC8C04716}"/>
    <cellStyle name="Normal 5 3 2 14" xfId="11209" xr:uid="{AC5A9BFA-5EAE-4CD9-BEC9-94A8C21577A2}"/>
    <cellStyle name="Normal 5 3 2 14 2" xfId="32458" xr:uid="{B73D5A16-F1B8-48A6-9A80-69981BFA8D44}"/>
    <cellStyle name="Normal 5 3 2 15" xfId="28904" xr:uid="{9FC499A3-88B2-42CD-A505-0F1C6F2BECE5}"/>
    <cellStyle name="Normal 5 3 2 16" xfId="32354" xr:uid="{0B02C917-8AA4-48CB-B33F-4D631C49FD7D}"/>
    <cellStyle name="Normal 5 3 2 2" xfId="5570" xr:uid="{5E117213-CA94-489A-9AAB-92DBCC10FC97}"/>
    <cellStyle name="Normal 5 3 2 2 10" xfId="17514" xr:uid="{7CBD327B-6C74-45F1-9AED-CBA6AFA1B461}"/>
    <cellStyle name="Normal 5 3 2 2 10 2" xfId="33255" xr:uid="{F73B9AE0-6789-4F51-A13B-0D5E9174449D}"/>
    <cellStyle name="Normal 5 3 2 2 11" xfId="17858" xr:uid="{3EB9C6BD-3B75-4875-AC7E-948BBE68829E}"/>
    <cellStyle name="Normal 5 3 2 2 11 2" xfId="33355" xr:uid="{1C36524C-6DB9-45BB-B198-F20103AB84F6}"/>
    <cellStyle name="Normal 5 3 2 2 12" xfId="18111" xr:uid="{00DF79C8-45F4-4EDE-9D26-421D548BBBF2}"/>
    <cellStyle name="Normal 5 3 2 2 12 2" xfId="33455" xr:uid="{7531E97C-866E-49C9-B8FF-47803081E64D}"/>
    <cellStyle name="Normal 5 3 2 2 13" xfId="11210" xr:uid="{9A32C765-2312-4A92-B259-0BA03B1C7657}"/>
    <cellStyle name="Normal 5 3 2 2 13 2" xfId="32459" xr:uid="{755E0E0D-711B-41FC-8D9C-96D603EA49D7}"/>
    <cellStyle name="Normal 5 3 2 2 14" xfId="28905" xr:uid="{C5188C33-903D-4649-9F18-6C52CE504F52}"/>
    <cellStyle name="Normal 5 3 2 2 15" xfId="32355" xr:uid="{C0E0F2BD-8AA6-4357-87AF-9FEC6CD7FBD6}"/>
    <cellStyle name="Normal 5 3 2 2 2" xfId="5571" xr:uid="{98B97FAB-9F45-451B-AB0A-72E44DBEA3E7}"/>
    <cellStyle name="Normal 5 3 2 2 2 10" xfId="17859" xr:uid="{F7707879-B173-4F4C-8D79-2C28FDCBDBD8}"/>
    <cellStyle name="Normal 5 3 2 2 2 10 2" xfId="33356" xr:uid="{B29BDEC8-1F94-4C86-A869-96BF4DBF3D29}"/>
    <cellStyle name="Normal 5 3 2 2 2 11" xfId="18112" xr:uid="{8416C8A9-CD84-46E8-90B8-416618DF49CC}"/>
    <cellStyle name="Normal 5 3 2 2 2 11 2" xfId="33456" xr:uid="{FE7698D3-AD74-48C1-BBA1-657AFEFACC99}"/>
    <cellStyle name="Normal 5 3 2 2 2 12" xfId="11211" xr:uid="{D76157BD-130A-4478-9E86-A6EDD1869292}"/>
    <cellStyle name="Normal 5 3 2 2 2 12 2" xfId="32460" xr:uid="{2E9B0D37-45C6-43C3-9B71-A12CFC7929EF}"/>
    <cellStyle name="Normal 5 3 2 2 2 13" xfId="28906" xr:uid="{E8675341-4D53-477F-BBB9-87813AB68CF9}"/>
    <cellStyle name="Normal 5 3 2 2 2 14" xfId="32356" xr:uid="{3B308C82-F9FA-4580-88B9-25A91E95B237}"/>
    <cellStyle name="Normal 5 3 2 2 2 2" xfId="11420" xr:uid="{59304316-6E53-4B33-9D24-769D8887414B}"/>
    <cellStyle name="Normal 5 3 2 2 2 2 2" xfId="32556" xr:uid="{9919CBE3-A3F5-4997-8701-C1C25CC249A3}"/>
    <cellStyle name="Normal 5 3 2 2 2 3" xfId="11540" xr:uid="{E25C74B8-15D8-44C3-8E3A-35CDFA2D7900}"/>
    <cellStyle name="Normal 5 3 2 2 2 3 2" xfId="32656" xr:uid="{B531A5CA-45CE-405F-B340-B1A610C2DD8C}"/>
    <cellStyle name="Normal 5 3 2 2 2 4" xfId="11640" xr:uid="{FDA6AB8B-BA7F-4418-B2B2-8861EFEC87C0}"/>
    <cellStyle name="Normal 5 3 2 2 2 4 2" xfId="32756" xr:uid="{B275E0B2-DF4D-4256-B476-90453312CDBC}"/>
    <cellStyle name="Normal 5 3 2 2 2 5" xfId="11740" xr:uid="{5607ADFF-2B62-4374-8B8F-F8C43DE10CBB}"/>
    <cellStyle name="Normal 5 3 2 2 2 5 2" xfId="32856" xr:uid="{8E59F6EA-B6D8-477A-9C42-C18E5AB91208}"/>
    <cellStyle name="Normal 5 3 2 2 2 6" xfId="11840" xr:uid="{82282A09-0BB8-4D2B-B299-EF4E51796E64}"/>
    <cellStyle name="Normal 5 3 2 2 2 6 2" xfId="32956" xr:uid="{B8970F4B-389E-4C90-8AEA-91DD25A006CF}"/>
    <cellStyle name="Normal 5 3 2 2 2 7" xfId="11940" xr:uid="{F3951EA3-2D8E-45AD-B238-797AC6E3A190}"/>
    <cellStyle name="Normal 5 3 2 2 2 7 2" xfId="33056" xr:uid="{5E4AE00E-E5DD-485D-98C3-9ABD34FEF0AC}"/>
    <cellStyle name="Normal 5 3 2 2 2 8" xfId="12040" xr:uid="{25B562EA-FFE1-46B6-9AC2-71E42A63E9F8}"/>
    <cellStyle name="Normal 5 3 2 2 2 8 2" xfId="33156" xr:uid="{0A36CD5B-E945-4FE7-A24F-33E7B7353CD8}"/>
    <cellStyle name="Normal 5 3 2 2 2 9" xfId="17515" xr:uid="{DC8C7CC3-19EC-4167-BA30-494FE561D9C2}"/>
    <cellStyle name="Normal 5 3 2 2 2 9 2" xfId="33256" xr:uid="{3989AE1D-0277-4D9A-B667-980D85E75A5F}"/>
    <cellStyle name="Normal 5 3 2 2 3" xfId="11419" xr:uid="{08B79461-56FD-492C-8031-D87DEABCB02E}"/>
    <cellStyle name="Normal 5 3 2 2 3 2" xfId="32555" xr:uid="{BCA6801B-F219-479A-AC00-3E26294B5F13}"/>
    <cellStyle name="Normal 5 3 2 2 4" xfId="11539" xr:uid="{7CD9A1E3-90D1-4A68-A3D1-157DD6DC69C9}"/>
    <cellStyle name="Normal 5 3 2 2 4 2" xfId="32655" xr:uid="{ECFCB8ED-8406-4ED9-A7AB-C6B943C20362}"/>
    <cellStyle name="Normal 5 3 2 2 5" xfId="11639" xr:uid="{0AA8C90F-8C5D-44F1-85DC-CCCF269D80E0}"/>
    <cellStyle name="Normal 5 3 2 2 5 2" xfId="32755" xr:uid="{FD4B9C01-AF31-4EA1-AD5C-757F712DE3BA}"/>
    <cellStyle name="Normal 5 3 2 2 6" xfId="11739" xr:uid="{53E05C7F-8689-495F-A243-89E2741E0432}"/>
    <cellStyle name="Normal 5 3 2 2 6 2" xfId="32855" xr:uid="{1AE3718C-4E83-4379-8684-4E0FB6F58414}"/>
    <cellStyle name="Normal 5 3 2 2 7" xfId="11839" xr:uid="{FA6AE9D4-FCFE-446C-A51B-7C50D2B7DE2A}"/>
    <cellStyle name="Normal 5 3 2 2 7 2" xfId="32955" xr:uid="{8CB3165F-1EB7-446E-8D85-2D7445B53BAD}"/>
    <cellStyle name="Normal 5 3 2 2 8" xfId="11939" xr:uid="{40B3178B-209A-48E6-8CB6-D1A5B2808F10}"/>
    <cellStyle name="Normal 5 3 2 2 8 2" xfId="33055" xr:uid="{7E90AC5A-3D99-4F19-AB61-F1CCD3D2B88E}"/>
    <cellStyle name="Normal 5 3 2 2 9" xfId="12039" xr:uid="{5E84718E-AC8E-4CB6-AA5A-1EA08430E045}"/>
    <cellStyle name="Normal 5 3 2 2 9 2" xfId="33155" xr:uid="{E3B40310-3F8B-4BB8-A531-B6925E8FCBC7}"/>
    <cellStyle name="Normal 5 3 2 3" xfId="5572" xr:uid="{DA817700-272F-4C02-97BB-88E706F1DD18}"/>
    <cellStyle name="Normal 5 3 2 3 10" xfId="17860" xr:uid="{CF2474F2-6A33-4F85-B991-4658B7B7CB2E}"/>
    <cellStyle name="Normal 5 3 2 3 10 2" xfId="33357" xr:uid="{2C2F8FE9-08EB-49B8-979E-845012099C7C}"/>
    <cellStyle name="Normal 5 3 2 3 11" xfId="18113" xr:uid="{544F971A-D116-4969-AD95-4C2EFC23ACF8}"/>
    <cellStyle name="Normal 5 3 2 3 11 2" xfId="33457" xr:uid="{BA94B687-A71A-4DF8-AB0B-02D85A6A4EE2}"/>
    <cellStyle name="Normal 5 3 2 3 12" xfId="11212" xr:uid="{8C646AA7-B3A8-45B5-994C-C2719ABB56E9}"/>
    <cellStyle name="Normal 5 3 2 3 12 2" xfId="32461" xr:uid="{31AE2B70-2AAD-49EF-BE39-9C85E8C6C580}"/>
    <cellStyle name="Normal 5 3 2 3 13" xfId="32357" xr:uid="{A4E25F02-3888-4213-B757-839D273DF2E9}"/>
    <cellStyle name="Normal 5 3 2 3 2" xfId="11421" xr:uid="{44C8B349-E46D-415D-AAC3-6543EA77F464}"/>
    <cellStyle name="Normal 5 3 2 3 2 2" xfId="32557" xr:uid="{418446F9-FB37-4214-B727-73C37ED367D7}"/>
    <cellStyle name="Normal 5 3 2 3 3" xfId="11541" xr:uid="{C6D33639-D6BE-4D92-9BFC-DBE24FA8408A}"/>
    <cellStyle name="Normal 5 3 2 3 3 2" xfId="32657" xr:uid="{CB766B69-87E6-4808-8BBE-E77DEB365541}"/>
    <cellStyle name="Normal 5 3 2 3 4" xfId="11641" xr:uid="{5F97D90B-A3A2-46FE-A53B-723F54ECA129}"/>
    <cellStyle name="Normal 5 3 2 3 4 2" xfId="32757" xr:uid="{CD7DF449-145B-406B-BDED-A77CB0A5E7D8}"/>
    <cellStyle name="Normal 5 3 2 3 5" xfId="11741" xr:uid="{61E25408-ED1D-4107-98BB-195AADD4F6CC}"/>
    <cellStyle name="Normal 5 3 2 3 5 2" xfId="32857" xr:uid="{910746A8-9169-475F-8946-BDB3671DCC04}"/>
    <cellStyle name="Normal 5 3 2 3 6" xfId="11841" xr:uid="{D6475734-CBED-4313-83C0-1938FED3595B}"/>
    <cellStyle name="Normal 5 3 2 3 6 2" xfId="32957" xr:uid="{E86C0C3E-F5AE-41E5-B37E-00FD7F356278}"/>
    <cellStyle name="Normal 5 3 2 3 7" xfId="11941" xr:uid="{2944A19D-C0F1-4AC8-B6AC-B2375A5EF0FD}"/>
    <cellStyle name="Normal 5 3 2 3 7 2" xfId="33057" xr:uid="{CDD65E5A-DF0D-4D55-A6A7-C65090717AD7}"/>
    <cellStyle name="Normal 5 3 2 3 8" xfId="12041" xr:uid="{76E67E61-6AC7-40D0-808F-FA4E5640E695}"/>
    <cellStyle name="Normal 5 3 2 3 8 2" xfId="33157" xr:uid="{1BA34B21-9AEE-43E5-BFF0-8E4EB309C9B7}"/>
    <cellStyle name="Normal 5 3 2 3 9" xfId="17516" xr:uid="{71EDE3CC-CC63-4BE1-BEA7-80438C134DD4}"/>
    <cellStyle name="Normal 5 3 2 3 9 2" xfId="33257" xr:uid="{69470B91-1702-4130-BAB9-8EE5EE93FC50}"/>
    <cellStyle name="Normal 5 3 2 4" xfId="11418" xr:uid="{0E6C7197-0061-4CF0-BAEC-816DA882470B}"/>
    <cellStyle name="Normal 5 3 2 4 2" xfId="32554" xr:uid="{C1A01812-DA0A-4FD8-98E8-307747FC29E6}"/>
    <cellStyle name="Normal 5 3 2 5" xfId="11538" xr:uid="{FF9531FB-3A22-4C7E-ACA1-BC30A416FC67}"/>
    <cellStyle name="Normal 5 3 2 5 2" xfId="32654" xr:uid="{CF8B448A-D146-4BB4-B400-F19A4726AB1C}"/>
    <cellStyle name="Normal 5 3 2 6" xfId="11638" xr:uid="{6D2785C0-28F8-410F-94D9-0F4E5BBE80F7}"/>
    <cellStyle name="Normal 5 3 2 6 2" xfId="32754" xr:uid="{9DD49744-52A4-46E6-942C-FA6F735392B0}"/>
    <cellStyle name="Normal 5 3 2 7" xfId="11738" xr:uid="{34EF626D-8546-415F-A0BE-E50540721447}"/>
    <cellStyle name="Normal 5 3 2 7 2" xfId="32854" xr:uid="{351F5E6B-C8C1-41DF-9512-3BC344CC031C}"/>
    <cellStyle name="Normal 5 3 2 8" xfId="11838" xr:uid="{DBB05F28-04C9-4148-8E8D-98A0847D4FB4}"/>
    <cellStyle name="Normal 5 3 2 8 2" xfId="32954" xr:uid="{105D2DE9-4A91-467D-9D37-C6CB455E7DF3}"/>
    <cellStyle name="Normal 5 3 2 9" xfId="11938" xr:uid="{45589C4E-10F0-43F1-AA74-C6DBA5853384}"/>
    <cellStyle name="Normal 5 3 2 9 2" xfId="33054" xr:uid="{9A19FB46-9526-4170-BDDE-384F11848D75}"/>
    <cellStyle name="Normal 5 3 3" xfId="5573" xr:uid="{7305CD42-F7DE-4021-9A82-C4B030B1644A}"/>
    <cellStyle name="Normal 5 3 3 10" xfId="17517" xr:uid="{9760124A-D5FC-48E0-A076-CF3991EE3EEC}"/>
    <cellStyle name="Normal 5 3 3 10 2" xfId="33258" xr:uid="{71069D32-B0A8-49B4-92CE-FD72A293D91D}"/>
    <cellStyle name="Normal 5 3 3 11" xfId="17861" xr:uid="{74D3B91A-E526-44A8-82F8-1FE8F7CFCED8}"/>
    <cellStyle name="Normal 5 3 3 11 2" xfId="33358" xr:uid="{3E2E3C21-ACAB-4E6B-BC6F-8D0776288FAC}"/>
    <cellStyle name="Normal 5 3 3 12" xfId="18114" xr:uid="{4F89C108-3648-4771-AD9B-1DE7BC679CFF}"/>
    <cellStyle name="Normal 5 3 3 12 2" xfId="33458" xr:uid="{6C368D01-F67D-474D-BE04-3112246024B8}"/>
    <cellStyle name="Normal 5 3 3 13" xfId="11213" xr:uid="{E25297CC-D233-4261-9055-FA2B917454EF}"/>
    <cellStyle name="Normal 5 3 3 13 2" xfId="32462" xr:uid="{379E5933-259D-464A-90B3-43617301FDE7}"/>
    <cellStyle name="Normal 5 3 3 14" xfId="28907" xr:uid="{D51FCD2D-DC8C-4AB7-BFCE-0133D96D6E6E}"/>
    <cellStyle name="Normal 5 3 3 15" xfId="32358" xr:uid="{FBE4B22A-5C7D-4198-8D96-2D01F18ED7AA}"/>
    <cellStyle name="Normal 5 3 3 2" xfId="5574" xr:uid="{030FBA72-01FC-453D-8BA1-FB4211A5A43D}"/>
    <cellStyle name="Normal 5 3 3 2 10" xfId="17862" xr:uid="{D3F95B11-107F-4B34-8159-B7DB42E3C6A1}"/>
    <cellStyle name="Normal 5 3 3 2 10 2" xfId="33359" xr:uid="{4D7ACDB9-1DF0-4CB1-95FE-DD54A73DF67C}"/>
    <cellStyle name="Normal 5 3 3 2 11" xfId="18115" xr:uid="{58E6370D-0D74-47FB-94AB-F4D98467A17B}"/>
    <cellStyle name="Normal 5 3 3 2 11 2" xfId="33459" xr:uid="{A54A600A-6428-4B63-ADFF-7F5C417CA58D}"/>
    <cellStyle name="Normal 5 3 3 2 12" xfId="11214" xr:uid="{798882E4-D18F-4B52-9673-D37BC21A42DE}"/>
    <cellStyle name="Normal 5 3 3 2 12 2" xfId="32463" xr:uid="{9C840BD0-4AD8-4689-8C95-FF31DEAFBBF9}"/>
    <cellStyle name="Normal 5 3 3 2 13" xfId="28908" xr:uid="{ADC10A59-6F29-4261-975B-35DA73951F94}"/>
    <cellStyle name="Normal 5 3 3 2 14" xfId="32359" xr:uid="{CB3821B0-AA00-489E-9480-4E5DA276DCC7}"/>
    <cellStyle name="Normal 5 3 3 2 2" xfId="11423" xr:uid="{9EEEEE07-4EE5-49A8-8610-6C03166A317D}"/>
    <cellStyle name="Normal 5 3 3 2 2 2" xfId="28909" xr:uid="{C406D55C-1230-4D5E-BA2E-495F2C934DE5}"/>
    <cellStyle name="Normal 5 3 3 2 2 3" xfId="32559" xr:uid="{48EE71FC-3D51-42EA-BE45-046F681CD7A8}"/>
    <cellStyle name="Normal 5 3 3 2 3" xfId="11543" xr:uid="{E181CECF-F156-4A7C-8852-023099337D78}"/>
    <cellStyle name="Normal 5 3 3 2 3 2" xfId="32659" xr:uid="{6204B3F6-3A63-4999-ABFE-7716B89C6EB0}"/>
    <cellStyle name="Normal 5 3 3 2 4" xfId="11643" xr:uid="{2EDEA679-4A6F-4EA1-A56A-AFD4F9354592}"/>
    <cellStyle name="Normal 5 3 3 2 4 2" xfId="32759" xr:uid="{5CEBDD06-A290-474C-9A9F-25C65B5D6DE2}"/>
    <cellStyle name="Normal 5 3 3 2 5" xfId="11743" xr:uid="{5849A598-D7D7-442E-BF05-2D4DA21A3949}"/>
    <cellStyle name="Normal 5 3 3 2 5 2" xfId="32859" xr:uid="{0EB62848-D237-463C-B7EC-6E27CF71FF3A}"/>
    <cellStyle name="Normal 5 3 3 2 6" xfId="11843" xr:uid="{87FA924C-CEF8-435B-B7C1-9A8FC05CD520}"/>
    <cellStyle name="Normal 5 3 3 2 6 2" xfId="32959" xr:uid="{EA903DA3-D2A9-4D4B-8782-8BD3F7DB0471}"/>
    <cellStyle name="Normal 5 3 3 2 7" xfId="11943" xr:uid="{10624FB4-C877-4FA9-95F9-9F9A487B84C6}"/>
    <cellStyle name="Normal 5 3 3 2 7 2" xfId="33059" xr:uid="{41267E6E-8F43-42C4-A235-D1954EB49C39}"/>
    <cellStyle name="Normal 5 3 3 2 8" xfId="12043" xr:uid="{8D493B1C-194D-47B5-B73C-503AA8E069D2}"/>
    <cellStyle name="Normal 5 3 3 2 8 2" xfId="33159" xr:uid="{B24D40D4-2B40-4DCE-A133-4BDBB70B8F79}"/>
    <cellStyle name="Normal 5 3 3 2 9" xfId="17518" xr:uid="{A4465746-471A-48B8-997D-1505DFCA7252}"/>
    <cellStyle name="Normal 5 3 3 2 9 2" xfId="33259" xr:uid="{0A8FD184-85B4-4045-AC33-15C139BE6C67}"/>
    <cellStyle name="Normal 5 3 3 3" xfId="11422" xr:uid="{B0073837-5A75-41F2-B72F-D3D87500A485}"/>
    <cellStyle name="Normal 5 3 3 3 2" xfId="32558" xr:uid="{56D11481-2A7A-459B-AF8A-69F4444216F3}"/>
    <cellStyle name="Normal 5 3 3 4" xfId="11542" xr:uid="{9AFF4DAE-D213-4A5B-90FD-6571AB44CFCF}"/>
    <cellStyle name="Normal 5 3 3 4 2" xfId="32658" xr:uid="{0DD9BE45-4B67-40EE-A5A6-2559BA10434F}"/>
    <cellStyle name="Normal 5 3 3 5" xfId="11642" xr:uid="{983413C2-A88D-4BC2-84E4-7C8F6F5452D8}"/>
    <cellStyle name="Normal 5 3 3 5 2" xfId="32758" xr:uid="{FF101E33-D645-42DB-B4FF-E75792048103}"/>
    <cellStyle name="Normal 5 3 3 6" xfId="11742" xr:uid="{294D0727-E240-4B2A-8079-AE0DC4680894}"/>
    <cellStyle name="Normal 5 3 3 6 2" xfId="32858" xr:uid="{927D5730-B587-4C86-9E7C-001E0D29024B}"/>
    <cellStyle name="Normal 5 3 3 7" xfId="11842" xr:uid="{9314B2CD-BA8A-4D14-B446-F0B27A887A7F}"/>
    <cellStyle name="Normal 5 3 3 7 2" xfId="32958" xr:uid="{1DBE0A6F-52E1-4155-92C3-EACE4BE3BBD0}"/>
    <cellStyle name="Normal 5 3 3 8" xfId="11942" xr:uid="{620A8926-A441-487C-B108-005D202EC47A}"/>
    <cellStyle name="Normal 5 3 3 8 2" xfId="33058" xr:uid="{A052A32E-721C-4251-A371-701EF03EE883}"/>
    <cellStyle name="Normal 5 3 3 9" xfId="12042" xr:uid="{61D4C658-264D-40BF-B8C2-AD312DE932DE}"/>
    <cellStyle name="Normal 5 3 3 9 2" xfId="33158" xr:uid="{819C74DF-A43B-4193-AC08-F9290030631F}"/>
    <cellStyle name="Normal 5 3 4" xfId="5575" xr:uid="{441CAC96-D5C5-48D8-9376-5B45B04C2CCA}"/>
    <cellStyle name="Normal 5 3 4 10" xfId="17863" xr:uid="{BD9A6476-A432-4C63-92D1-E35D8BA79A0C}"/>
    <cellStyle name="Normal 5 3 4 10 2" xfId="33360" xr:uid="{187653B0-EC19-4189-B572-BDE62A4C41D8}"/>
    <cellStyle name="Normal 5 3 4 11" xfId="18116" xr:uid="{68983B95-BC92-43E6-A4A5-C4A5FF6F1493}"/>
    <cellStyle name="Normal 5 3 4 11 2" xfId="33460" xr:uid="{69DAF697-03A1-4BF4-B36A-087BD4BAC935}"/>
    <cellStyle name="Normal 5 3 4 12" xfId="11215" xr:uid="{E8C5A871-B17A-401A-8CB3-F7E219459821}"/>
    <cellStyle name="Normal 5 3 4 12 2" xfId="32464" xr:uid="{66B1B10B-F574-4BD3-BEA0-290B31716029}"/>
    <cellStyle name="Normal 5 3 4 13" xfId="28910" xr:uid="{6FAABFCF-6E60-46A2-A2D3-993A3ECAC0E4}"/>
    <cellStyle name="Normal 5 3 4 14" xfId="32360" xr:uid="{1E87FE12-5B5B-4AB5-ACC1-8A644788865B}"/>
    <cellStyle name="Normal 5 3 4 2" xfId="11424" xr:uid="{BD97A194-E258-4680-90D1-E5E3F78F4126}"/>
    <cellStyle name="Normal 5 3 4 2 2" xfId="32560" xr:uid="{BD3C9CEF-4092-42C2-9CB8-48D29B0214A7}"/>
    <cellStyle name="Normal 5 3 4 3" xfId="11544" xr:uid="{3468E0AF-C280-47D6-8B48-C0A2EF6420CC}"/>
    <cellStyle name="Normal 5 3 4 3 2" xfId="32660" xr:uid="{0E7B840D-EA64-40F4-9524-C2D55F3ED722}"/>
    <cellStyle name="Normal 5 3 4 4" xfId="11644" xr:uid="{94433B9E-911D-493B-9520-5A95C385C39F}"/>
    <cellStyle name="Normal 5 3 4 4 2" xfId="32760" xr:uid="{4777F075-2939-4A21-8A9C-B07B932A570C}"/>
    <cellStyle name="Normal 5 3 4 5" xfId="11744" xr:uid="{97BCF255-5641-44DA-A10B-5628FB6A63B8}"/>
    <cellStyle name="Normal 5 3 4 5 2" xfId="32860" xr:uid="{69B49F5C-2314-4801-9F46-E146DE83EF50}"/>
    <cellStyle name="Normal 5 3 4 6" xfId="11844" xr:uid="{982BE64A-FB10-468A-BBEA-A81E91CC7A40}"/>
    <cellStyle name="Normal 5 3 4 6 2" xfId="32960" xr:uid="{3EFA9E6B-3947-4C23-953A-8A2754B04D1E}"/>
    <cellStyle name="Normal 5 3 4 7" xfId="11944" xr:uid="{08358AF4-AE4A-4D13-8261-DF2E97A1F948}"/>
    <cellStyle name="Normal 5 3 4 7 2" xfId="33060" xr:uid="{7EE54208-6118-423E-A4BC-E76AE1B1C89C}"/>
    <cellStyle name="Normal 5 3 4 8" xfId="12044" xr:uid="{E6C26041-39ED-4693-9071-1A00AEBEA304}"/>
    <cellStyle name="Normal 5 3 4 8 2" xfId="33160" xr:uid="{F9EDAD53-13A2-4329-A5EC-18A6B04DB385}"/>
    <cellStyle name="Normal 5 3 4 9" xfId="17519" xr:uid="{D8E873E0-5D91-4013-B34C-71C9B43746AB}"/>
    <cellStyle name="Normal 5 3 4 9 2" xfId="33260" xr:uid="{D64D30C7-FC17-4331-87AF-33AB6F95FF63}"/>
    <cellStyle name="Normal 5 3 5" xfId="11417" xr:uid="{958ABEC4-9385-460E-ABFA-ED5F19EA8010}"/>
    <cellStyle name="Normal 5 3 5 2" xfId="28911" xr:uid="{3A87E955-0941-4FB6-AB32-00BF3E42CEB7}"/>
    <cellStyle name="Normal 5 3 5 3" xfId="32553" xr:uid="{A371A8A6-8AC4-4581-8B06-8C2C32A7F12E}"/>
    <cellStyle name="Normal 5 3 6" xfId="11537" xr:uid="{4C342D4D-1493-4C15-926C-0F1B4889069C}"/>
    <cellStyle name="Normal 5 3 6 2" xfId="28912" xr:uid="{CDA62F3D-1294-4FD3-9F27-253895E0DC2F}"/>
    <cellStyle name="Normal 5 3 6 3" xfId="32653" xr:uid="{9DAC6498-4F30-45A1-8218-952FC62647A1}"/>
    <cellStyle name="Normal 5 3 7" xfId="11637" xr:uid="{1C7B72B7-2AC7-4467-AF65-BBDF5037EE18}"/>
    <cellStyle name="Normal 5 3 7 2" xfId="28913" xr:uid="{7C4521DE-F39B-4375-AF9A-EE95F60B0A13}"/>
    <cellStyle name="Normal 5 3 7 3" xfId="32753" xr:uid="{1E49B83B-A7DB-4E20-BA2E-8BA8E95CEF65}"/>
    <cellStyle name="Normal 5 3 8" xfId="11737" xr:uid="{CFD8E132-6C18-4664-88CB-24FB1365ECFF}"/>
    <cellStyle name="Normal 5 3 8 2" xfId="28914" xr:uid="{D52F83B6-A2B9-4176-B0B6-92A246383241}"/>
    <cellStyle name="Normal 5 3 8 3" xfId="32853" xr:uid="{73866644-EDE7-4FA9-836A-F8BDAC3EA038}"/>
    <cellStyle name="Normal 5 3 9" xfId="11837" xr:uid="{CBDE44A5-5BB3-43A9-B0C8-F12C03FDA3FE}"/>
    <cellStyle name="Normal 5 3 9 2" xfId="28915" xr:uid="{ED8E25FC-483F-4034-BDE4-8C3961478A83}"/>
    <cellStyle name="Normal 5 3 9 3" xfId="32953" xr:uid="{589FDC7A-CC3C-4CA5-8632-A85534FBE95B}"/>
    <cellStyle name="Normal 5 4" xfId="5576" xr:uid="{5318574E-4D58-4643-B478-1C3C3EC9830A}"/>
    <cellStyle name="Normal 5 4 10" xfId="11945" xr:uid="{33344FD1-2170-4B4C-89F5-6195F9FC5DFA}"/>
    <cellStyle name="Normal 5 4 10 2" xfId="33061" xr:uid="{E38CD2C2-AF92-4154-9997-845DF4592896}"/>
    <cellStyle name="Normal 5 4 11" xfId="12045" xr:uid="{6B107E23-DF19-468D-9323-2083D562F0F5}"/>
    <cellStyle name="Normal 5 4 11 2" xfId="33161" xr:uid="{670B9A13-616C-4CD4-8DCF-38A5EDB1A710}"/>
    <cellStyle name="Normal 5 4 12" xfId="17520" xr:uid="{F02E85A5-16AA-46EF-ABE4-F06FAE162155}"/>
    <cellStyle name="Normal 5 4 12 2" xfId="33261" xr:uid="{E67DC1FA-7E01-4586-A46E-4F974FE6EF28}"/>
    <cellStyle name="Normal 5 4 13" xfId="17864" xr:uid="{4EBCA43A-7A29-42BC-9864-CBAE0B722E89}"/>
    <cellStyle name="Normal 5 4 13 2" xfId="33361" xr:uid="{F638C6EA-E7F1-4DCA-B396-A895F6318732}"/>
    <cellStyle name="Normal 5 4 14" xfId="18117" xr:uid="{CC318996-BB33-4C52-9F07-87F4367E5BB6}"/>
    <cellStyle name="Normal 5 4 14 2" xfId="33461" xr:uid="{09C729CA-C817-4307-9AFE-2F49AE84D8E6}"/>
    <cellStyle name="Normal 5 4 15" xfId="11216" xr:uid="{84BA520D-5473-4377-A6B5-C092EF238B14}"/>
    <cellStyle name="Normal 5 4 15 2" xfId="32465" xr:uid="{D6633A9A-623B-489E-870F-319294A493D3}"/>
    <cellStyle name="Normal 5 4 16" xfId="19382" xr:uid="{5804BE60-A262-429B-85A9-6B5769EB688A}"/>
    <cellStyle name="Normal 5 4 17" xfId="32361" xr:uid="{92D09212-3790-4410-960D-239189563E79}"/>
    <cellStyle name="Normal 5 4 2" xfId="5577" xr:uid="{F5A0E214-7194-4232-81E1-69D78DE38B01}"/>
    <cellStyle name="Normal 5 4 2 10" xfId="12046" xr:uid="{DA36FF05-AE86-4C7E-8FD3-75C8592CA5C9}"/>
    <cellStyle name="Normal 5 4 2 10 2" xfId="33162" xr:uid="{8CAA73CC-7C2F-48B3-8BBB-5C04FCC35974}"/>
    <cellStyle name="Normal 5 4 2 11" xfId="17521" xr:uid="{40909198-650F-4C65-B7D3-ADB9D2687573}"/>
    <cellStyle name="Normal 5 4 2 11 2" xfId="33262" xr:uid="{E31A0A38-0CA2-4EFE-9A81-9B180CA9A037}"/>
    <cellStyle name="Normal 5 4 2 12" xfId="17865" xr:uid="{DD2447E6-1175-48B1-BC6E-B9737D5055C3}"/>
    <cellStyle name="Normal 5 4 2 12 2" xfId="33362" xr:uid="{2A800DCE-2869-47B4-AB37-C9CF7BD16CFD}"/>
    <cellStyle name="Normal 5 4 2 13" xfId="18118" xr:uid="{A16ECD5B-C4BE-4A74-9E0B-D5F3B5AECBE6}"/>
    <cellStyle name="Normal 5 4 2 13 2" xfId="33462" xr:uid="{1E1EEF7A-37A6-4B3D-B8FB-6702BB134150}"/>
    <cellStyle name="Normal 5 4 2 14" xfId="11217" xr:uid="{B0D99EAC-A0B9-44BE-A074-5B5A96BBC072}"/>
    <cellStyle name="Normal 5 4 2 14 2" xfId="32466" xr:uid="{24E693E7-2D57-4C9A-800B-ADE3AF887039}"/>
    <cellStyle name="Normal 5 4 2 15" xfId="28916" xr:uid="{80685992-AEBC-410E-9035-9635C9C7C566}"/>
    <cellStyle name="Normal 5 4 2 16" xfId="32362" xr:uid="{4D70E685-6F67-440D-B244-027AC99A6384}"/>
    <cellStyle name="Normal 5 4 2 2" xfId="5578" xr:uid="{2CFF8D5F-3EF5-4367-AC28-1028B2D004DA}"/>
    <cellStyle name="Normal 5 4 2 2 10" xfId="17522" xr:uid="{67580469-AE44-41D9-B755-766BA9D3180E}"/>
    <cellStyle name="Normal 5 4 2 2 10 2" xfId="33263" xr:uid="{760F869C-508A-498F-B2D1-E2973E992DE4}"/>
    <cellStyle name="Normal 5 4 2 2 11" xfId="17866" xr:uid="{08BDC37C-BD1C-4C08-BE2E-24951DE5D8C1}"/>
    <cellStyle name="Normal 5 4 2 2 11 2" xfId="33363" xr:uid="{64087D4F-AA80-4BCE-9810-570C40EB8F0C}"/>
    <cellStyle name="Normal 5 4 2 2 12" xfId="18119" xr:uid="{3A57A68C-CE6A-497A-A637-B60956586E2B}"/>
    <cellStyle name="Normal 5 4 2 2 12 2" xfId="33463" xr:uid="{198C654F-307C-4F28-B8F7-11D0811D1D3C}"/>
    <cellStyle name="Normal 5 4 2 2 13" xfId="11218" xr:uid="{3964B13D-44A5-4FA1-9F24-AD7B330F2309}"/>
    <cellStyle name="Normal 5 4 2 2 13 2" xfId="32467" xr:uid="{493CBF14-EC15-4730-B252-573B669F3BFA}"/>
    <cellStyle name="Normal 5 4 2 2 14" xfId="28917" xr:uid="{93776013-D56E-4772-BBB9-DD91A80197EB}"/>
    <cellStyle name="Normal 5 4 2 2 15" xfId="32363" xr:uid="{55FBDDE5-353B-4000-A363-31DD3AA8C9E0}"/>
    <cellStyle name="Normal 5 4 2 2 2" xfId="5579" xr:uid="{486C811A-F7C6-44A1-8789-52039C760BC1}"/>
    <cellStyle name="Normal 5 4 2 2 2 10" xfId="17867" xr:uid="{BBA33252-DA65-49D1-8BE2-1FF39A98463F}"/>
    <cellStyle name="Normal 5 4 2 2 2 10 2" xfId="33364" xr:uid="{024CEC23-D219-44E9-894C-4C172F3FB042}"/>
    <cellStyle name="Normal 5 4 2 2 2 11" xfId="18120" xr:uid="{4F8CAA26-A89C-40C3-9F30-0C9E639CAD96}"/>
    <cellStyle name="Normal 5 4 2 2 2 11 2" xfId="33464" xr:uid="{1B145357-C106-4703-863B-077F6DE3F4EB}"/>
    <cellStyle name="Normal 5 4 2 2 2 12" xfId="11219" xr:uid="{55D1A685-31DA-4959-9136-1FA5326F4A34}"/>
    <cellStyle name="Normal 5 4 2 2 2 12 2" xfId="32468" xr:uid="{F2AA1699-227F-46EC-BA86-FADD82B3B230}"/>
    <cellStyle name="Normal 5 4 2 2 2 13" xfId="28918" xr:uid="{99DEF523-123A-48C3-A1D7-5107EB754109}"/>
    <cellStyle name="Normal 5 4 2 2 2 14" xfId="32364" xr:uid="{2E508A9E-3B87-4B8F-9175-8CA4EAF682E3}"/>
    <cellStyle name="Normal 5 4 2 2 2 2" xfId="11428" xr:uid="{AC67897E-7110-4DEC-B9DE-70C5B3F45379}"/>
    <cellStyle name="Normal 5 4 2 2 2 2 2" xfId="32564" xr:uid="{BB7CA200-8978-4B9E-BE63-E50C9E6B4E31}"/>
    <cellStyle name="Normal 5 4 2 2 2 3" xfId="11548" xr:uid="{21A8EE3C-2A38-49C5-A81E-C2CC1E69931D}"/>
    <cellStyle name="Normal 5 4 2 2 2 3 2" xfId="32664" xr:uid="{1901BF86-B9F0-488B-9684-ECE39ED9B07E}"/>
    <cellStyle name="Normal 5 4 2 2 2 4" xfId="11648" xr:uid="{D574442E-66E7-45E6-8693-5405AD0B2854}"/>
    <cellStyle name="Normal 5 4 2 2 2 4 2" xfId="32764" xr:uid="{E7353319-0FD1-447F-8A06-FF83AEEF5090}"/>
    <cellStyle name="Normal 5 4 2 2 2 5" xfId="11748" xr:uid="{23B95BD1-001E-427C-ABC6-3076FA00BE57}"/>
    <cellStyle name="Normal 5 4 2 2 2 5 2" xfId="32864" xr:uid="{F22CCEA8-018B-4C58-B589-14DF9D19664B}"/>
    <cellStyle name="Normal 5 4 2 2 2 6" xfId="11848" xr:uid="{2149E372-DC2E-4C86-A344-CF1BD6535000}"/>
    <cellStyle name="Normal 5 4 2 2 2 6 2" xfId="32964" xr:uid="{7DB30D47-606B-46B3-B78C-ED87F9940115}"/>
    <cellStyle name="Normal 5 4 2 2 2 7" xfId="11948" xr:uid="{F53AC7B5-EC75-4E7B-8B3C-FECA5D61B433}"/>
    <cellStyle name="Normal 5 4 2 2 2 7 2" xfId="33064" xr:uid="{05C424D2-7A12-493E-8DC3-96C02624B504}"/>
    <cellStyle name="Normal 5 4 2 2 2 8" xfId="12048" xr:uid="{59434C2B-02E8-4D97-9DF5-2B29CAE88C8A}"/>
    <cellStyle name="Normal 5 4 2 2 2 8 2" xfId="33164" xr:uid="{8CA57122-D2CE-477E-944E-9778E94DC416}"/>
    <cellStyle name="Normal 5 4 2 2 2 9" xfId="17523" xr:uid="{71E96089-E4A6-4315-9A49-3925C3DCD6FD}"/>
    <cellStyle name="Normal 5 4 2 2 2 9 2" xfId="33264" xr:uid="{DDA783B5-3235-41A7-94BC-76ED0E50580A}"/>
    <cellStyle name="Normal 5 4 2 2 3" xfId="11427" xr:uid="{0576C8BA-48A7-425A-9E0C-09CBDB9B9608}"/>
    <cellStyle name="Normal 5 4 2 2 3 2" xfId="32563" xr:uid="{A6AAAFF5-8DA0-4657-B2D5-F242EAC7B85E}"/>
    <cellStyle name="Normal 5 4 2 2 4" xfId="11547" xr:uid="{62DCB665-F521-4C95-8CFD-EC8FB3853397}"/>
    <cellStyle name="Normal 5 4 2 2 4 2" xfId="32663" xr:uid="{7202EC1F-1FA9-4999-B10D-633FE57831AC}"/>
    <cellStyle name="Normal 5 4 2 2 5" xfId="11647" xr:uid="{C7A8660B-61CD-4845-BC2C-398C99ABE281}"/>
    <cellStyle name="Normal 5 4 2 2 5 2" xfId="32763" xr:uid="{CC9F0D35-AEDD-4B26-B782-97483D43F78D}"/>
    <cellStyle name="Normal 5 4 2 2 6" xfId="11747" xr:uid="{3113B75E-7E65-46E6-B026-B76A49FAA7C8}"/>
    <cellStyle name="Normal 5 4 2 2 6 2" xfId="32863" xr:uid="{14D6EC8C-81CD-496E-9236-D465F9A32A9B}"/>
    <cellStyle name="Normal 5 4 2 2 7" xfId="11847" xr:uid="{553EE0F2-7332-4847-B16E-4CCBBB70E7CF}"/>
    <cellStyle name="Normal 5 4 2 2 7 2" xfId="32963" xr:uid="{AD817CA3-F136-43EF-9BA3-3EF984A7A28C}"/>
    <cellStyle name="Normal 5 4 2 2 8" xfId="11947" xr:uid="{4BD18E9E-3E0E-4FE1-BC60-1893F777242B}"/>
    <cellStyle name="Normal 5 4 2 2 8 2" xfId="33063" xr:uid="{BB75918E-C9FE-4E6A-A124-AA475A6A70F2}"/>
    <cellStyle name="Normal 5 4 2 2 9" xfId="12047" xr:uid="{70E752EB-74F8-48DB-91B1-D2909D90C11D}"/>
    <cellStyle name="Normal 5 4 2 2 9 2" xfId="33163" xr:uid="{E93DF49D-A227-49A0-9065-0F9448F3AB99}"/>
    <cellStyle name="Normal 5 4 2 3" xfId="5580" xr:uid="{4E8F69E3-6E71-4CCC-B009-0CCAB06659A1}"/>
    <cellStyle name="Normal 5 4 2 3 10" xfId="17868" xr:uid="{6D1F97A2-4308-4F76-B553-66B78B8E3490}"/>
    <cellStyle name="Normal 5 4 2 3 10 2" xfId="33365" xr:uid="{709A22B0-D53F-4797-AE51-2B1B03CD2310}"/>
    <cellStyle name="Normal 5 4 2 3 11" xfId="18121" xr:uid="{753426CC-AC76-4621-820E-D8BA887FDE8E}"/>
    <cellStyle name="Normal 5 4 2 3 11 2" xfId="33465" xr:uid="{F6A31072-57AF-4966-B73D-5C159E2D5FA4}"/>
    <cellStyle name="Normal 5 4 2 3 12" xfId="11220" xr:uid="{0B74522D-699B-4DBA-990B-5885586E2B26}"/>
    <cellStyle name="Normal 5 4 2 3 12 2" xfId="32469" xr:uid="{575556D1-05FE-429B-A594-03260149486E}"/>
    <cellStyle name="Normal 5 4 2 3 13" xfId="32365" xr:uid="{8B351A74-5285-4662-B7AC-FACF956A9837}"/>
    <cellStyle name="Normal 5 4 2 3 2" xfId="11429" xr:uid="{FDC51F69-0018-4714-96C9-5BF6A6DEB803}"/>
    <cellStyle name="Normal 5 4 2 3 2 2" xfId="32565" xr:uid="{10968580-F1B2-4C5C-A345-183477171C0C}"/>
    <cellStyle name="Normal 5 4 2 3 3" xfId="11549" xr:uid="{CBA7EAED-D60A-4A63-89AA-7340AD554AC3}"/>
    <cellStyle name="Normal 5 4 2 3 3 2" xfId="32665" xr:uid="{5DD3A65E-D728-4F12-A57E-1F28CF8F6AD3}"/>
    <cellStyle name="Normal 5 4 2 3 4" xfId="11649" xr:uid="{EBDB6AC5-8543-414F-AE46-A98961BF04F6}"/>
    <cellStyle name="Normal 5 4 2 3 4 2" xfId="32765" xr:uid="{8BF1C181-CCA3-428C-87D5-1A96BAC577AD}"/>
    <cellStyle name="Normal 5 4 2 3 5" xfId="11749" xr:uid="{90DD4032-62FD-4D3C-8F9C-4C9072622C13}"/>
    <cellStyle name="Normal 5 4 2 3 5 2" xfId="32865" xr:uid="{CB4EC9D1-6731-43F4-B133-1300AE9812BB}"/>
    <cellStyle name="Normal 5 4 2 3 6" xfId="11849" xr:uid="{6B991F8A-822B-4965-9F00-F90F92F1503C}"/>
    <cellStyle name="Normal 5 4 2 3 6 2" xfId="32965" xr:uid="{6209AC10-39BD-429B-BF4B-8CBCE14B7398}"/>
    <cellStyle name="Normal 5 4 2 3 7" xfId="11949" xr:uid="{03963495-190F-4C16-A8EA-6C02D0D9530C}"/>
    <cellStyle name="Normal 5 4 2 3 7 2" xfId="33065" xr:uid="{9F354E9A-5DE3-4F19-BD13-3A00A67A6C54}"/>
    <cellStyle name="Normal 5 4 2 3 8" xfId="12049" xr:uid="{5792798F-B68F-414A-A0DE-8196581E5EAA}"/>
    <cellStyle name="Normal 5 4 2 3 8 2" xfId="33165" xr:uid="{73B7B76B-3ABD-4C06-A425-B5A5F18FCB6F}"/>
    <cellStyle name="Normal 5 4 2 3 9" xfId="17524" xr:uid="{53F06B91-3B5F-4B83-B60E-42BB4B5F0B71}"/>
    <cellStyle name="Normal 5 4 2 3 9 2" xfId="33265" xr:uid="{3EF9B973-54A3-44F9-9DD4-85EC54D85064}"/>
    <cellStyle name="Normal 5 4 2 4" xfId="11426" xr:uid="{57F42FE5-BF62-44A6-95B1-BD81B00E53FC}"/>
    <cellStyle name="Normal 5 4 2 4 2" xfId="32562" xr:uid="{DA734EEB-D024-41EE-8613-F8BA36597FE3}"/>
    <cellStyle name="Normal 5 4 2 5" xfId="11546" xr:uid="{562E88B6-AE09-4789-B2D3-D7C47C793674}"/>
    <cellStyle name="Normal 5 4 2 5 2" xfId="32662" xr:uid="{1A72546E-0E0E-49C7-8304-4BF6EBDDE8C6}"/>
    <cellStyle name="Normal 5 4 2 6" xfId="11646" xr:uid="{EFD59F35-636A-45C7-A8AD-DFA00FA6D598}"/>
    <cellStyle name="Normal 5 4 2 6 2" xfId="32762" xr:uid="{DE10D604-64C9-41A0-8495-AD6E6FF25DA0}"/>
    <cellStyle name="Normal 5 4 2 7" xfId="11746" xr:uid="{78602310-07C7-416C-B92E-ED32CD8D88E9}"/>
    <cellStyle name="Normal 5 4 2 7 2" xfId="32862" xr:uid="{862FE320-35F4-45E4-B7DE-9EAFA1EDFE96}"/>
    <cellStyle name="Normal 5 4 2 8" xfId="11846" xr:uid="{253B049D-3AD8-43AD-B464-5164ECC77FC6}"/>
    <cellStyle name="Normal 5 4 2 8 2" xfId="32962" xr:uid="{AE6E6AB8-45FB-4D8F-9A34-3C014BC0724E}"/>
    <cellStyle name="Normal 5 4 2 9" xfId="11946" xr:uid="{049F554A-0B28-4BB2-8E84-8161AE2DC212}"/>
    <cellStyle name="Normal 5 4 2 9 2" xfId="33062" xr:uid="{E069559A-8798-4E65-99FD-46F8C55EDCDC}"/>
    <cellStyle name="Normal 5 4 3" xfId="5581" xr:uid="{3533999B-F3F3-406A-8700-AA94B4A20FE6}"/>
    <cellStyle name="Normal 5 4 3 10" xfId="17525" xr:uid="{AD867A2C-571B-437F-B9CA-055B6E5665D5}"/>
    <cellStyle name="Normal 5 4 3 10 2" xfId="33266" xr:uid="{9264EEE2-142E-4E79-AA9D-E88496E5A80E}"/>
    <cellStyle name="Normal 5 4 3 11" xfId="17869" xr:uid="{0D2C863A-634C-42D1-8D13-4F49B8B9BA5F}"/>
    <cellStyle name="Normal 5 4 3 11 2" xfId="33366" xr:uid="{33EC446A-1C69-4954-9FF8-DFC5C4F6231D}"/>
    <cellStyle name="Normal 5 4 3 12" xfId="18122" xr:uid="{CB65C8EE-29F3-4279-B933-8D17A1EB80B1}"/>
    <cellStyle name="Normal 5 4 3 12 2" xfId="33466" xr:uid="{AC846C19-55B7-435E-81A2-DB71D62ACECD}"/>
    <cellStyle name="Normal 5 4 3 13" xfId="11221" xr:uid="{249AE8C5-DF2D-4927-8428-D8F29F0778F4}"/>
    <cellStyle name="Normal 5 4 3 13 2" xfId="32470" xr:uid="{93519DBF-F0C6-4F6B-A3E9-5FC89AC8DB02}"/>
    <cellStyle name="Normal 5 4 3 14" xfId="28919" xr:uid="{D4E3AA45-EE4B-4CBC-A9CA-5142AA70E216}"/>
    <cellStyle name="Normal 5 4 3 15" xfId="32366" xr:uid="{9CE43880-2DBB-4B77-A43C-4E0726E7FA08}"/>
    <cellStyle name="Normal 5 4 3 2" xfId="5582" xr:uid="{DC068B56-9E47-4459-8CE9-92DC9E8B37D3}"/>
    <cellStyle name="Normal 5 4 3 2 10" xfId="17870" xr:uid="{3E3B86E6-8C06-420E-B160-1A79B8ACD69E}"/>
    <cellStyle name="Normal 5 4 3 2 10 2" xfId="33367" xr:uid="{6D4723C3-C436-4C88-A59F-D43E3365DC53}"/>
    <cellStyle name="Normal 5 4 3 2 11" xfId="18123" xr:uid="{EC182820-000E-45BC-9325-6A1EA09C2BF8}"/>
    <cellStyle name="Normal 5 4 3 2 11 2" xfId="33467" xr:uid="{50D71F6C-7853-4D41-B3B2-7D447F1F60DE}"/>
    <cellStyle name="Normal 5 4 3 2 12" xfId="11222" xr:uid="{D2E0569F-1FDE-4666-A223-89732C87947B}"/>
    <cellStyle name="Normal 5 4 3 2 12 2" xfId="32471" xr:uid="{623C5073-F588-4BD6-815F-4E61482385DE}"/>
    <cellStyle name="Normal 5 4 3 2 13" xfId="28920" xr:uid="{CB8B2260-759B-41C2-93F6-FE4AA85EA88B}"/>
    <cellStyle name="Normal 5 4 3 2 14" xfId="32367" xr:uid="{4365F9A9-49CC-4813-8777-1B3A58F7950A}"/>
    <cellStyle name="Normal 5 4 3 2 2" xfId="11431" xr:uid="{75C4B9C1-C9AD-4F8D-B0B5-972D7AD53806}"/>
    <cellStyle name="Normal 5 4 3 2 2 2" xfId="28921" xr:uid="{97A732F4-6E73-482E-BC58-1CF2104D7B82}"/>
    <cellStyle name="Normal 5 4 3 2 2 3" xfId="32567" xr:uid="{BA9B7ECF-3FCB-4171-B9CD-DCBB2CC6F33E}"/>
    <cellStyle name="Normal 5 4 3 2 3" xfId="11551" xr:uid="{68C3F267-A6C8-4A8F-A2EB-4F890AF69790}"/>
    <cellStyle name="Normal 5 4 3 2 3 2" xfId="32667" xr:uid="{1ACE0342-BA06-409D-BBBA-458062E90648}"/>
    <cellStyle name="Normal 5 4 3 2 4" xfId="11651" xr:uid="{77870775-AE9A-4295-8B4F-E594235DA06E}"/>
    <cellStyle name="Normal 5 4 3 2 4 2" xfId="32767" xr:uid="{530255F9-3722-4767-92A6-2B945CBBEAC0}"/>
    <cellStyle name="Normal 5 4 3 2 5" xfId="11751" xr:uid="{6E6988BE-1623-4CAA-89EB-9B537853E8B9}"/>
    <cellStyle name="Normal 5 4 3 2 5 2" xfId="32867" xr:uid="{FF7ABD7A-A968-4554-BC3E-30A92C7D9B04}"/>
    <cellStyle name="Normal 5 4 3 2 6" xfId="11851" xr:uid="{13CF63A2-B691-4991-8255-9399DCBF716A}"/>
    <cellStyle name="Normal 5 4 3 2 6 2" xfId="32967" xr:uid="{8A2A23E2-BD54-4781-A750-190602759699}"/>
    <cellStyle name="Normal 5 4 3 2 7" xfId="11951" xr:uid="{EB71B7C7-A81A-41B0-9061-88BBD1C0D731}"/>
    <cellStyle name="Normal 5 4 3 2 7 2" xfId="33067" xr:uid="{F782C29C-3958-45A7-A539-1981EE5BF047}"/>
    <cellStyle name="Normal 5 4 3 2 8" xfId="12051" xr:uid="{6A4FD693-D0C3-4711-B10D-16F1A169C02C}"/>
    <cellStyle name="Normal 5 4 3 2 8 2" xfId="33167" xr:uid="{0447474F-AB35-422C-A278-E14E39B0BD53}"/>
    <cellStyle name="Normal 5 4 3 2 9" xfId="17526" xr:uid="{71875510-39EF-4AF1-A5D8-F24DD157C0A6}"/>
    <cellStyle name="Normal 5 4 3 2 9 2" xfId="33267" xr:uid="{D2101C61-2930-4215-822A-D2D0EED0C5F4}"/>
    <cellStyle name="Normal 5 4 3 3" xfId="11430" xr:uid="{4465D704-46F9-4289-9EB5-FA6DB398E511}"/>
    <cellStyle name="Normal 5 4 3 3 2" xfId="32566" xr:uid="{B992BF9A-287E-4EC3-9632-E011B445421E}"/>
    <cellStyle name="Normal 5 4 3 4" xfId="11550" xr:uid="{6537A86A-11A5-44B7-BCDE-C8F5E54A6C7F}"/>
    <cellStyle name="Normal 5 4 3 4 2" xfId="32666" xr:uid="{57475606-6C13-4B37-8504-01A994E31636}"/>
    <cellStyle name="Normal 5 4 3 5" xfId="11650" xr:uid="{D72C6DEB-6AEA-4E44-9482-63E035265903}"/>
    <cellStyle name="Normal 5 4 3 5 2" xfId="32766" xr:uid="{A6EEEFD1-4CDE-4C0E-9335-4E5E067D4852}"/>
    <cellStyle name="Normal 5 4 3 6" xfId="11750" xr:uid="{4491C8BD-6C14-4123-96D1-605F88CDF32E}"/>
    <cellStyle name="Normal 5 4 3 6 2" xfId="32866" xr:uid="{896C9507-A2CB-4482-B71C-683D92091D64}"/>
    <cellStyle name="Normal 5 4 3 7" xfId="11850" xr:uid="{10982D35-CDEC-47D3-BF15-C292E5A7F820}"/>
    <cellStyle name="Normal 5 4 3 7 2" xfId="32966" xr:uid="{79F149D6-F306-42B2-B225-F3C1957586C8}"/>
    <cellStyle name="Normal 5 4 3 8" xfId="11950" xr:uid="{B2FBD03A-8DEE-44D2-ABEB-AEF7C995F8F8}"/>
    <cellStyle name="Normal 5 4 3 8 2" xfId="33066" xr:uid="{C43FFFA0-E7EB-4438-A3E1-53144FE085B6}"/>
    <cellStyle name="Normal 5 4 3 9" xfId="12050" xr:uid="{4AD898CF-ADBF-4EBC-BE02-BBB39E60BAE5}"/>
    <cellStyle name="Normal 5 4 3 9 2" xfId="33166" xr:uid="{A60D4965-BD30-4A05-A330-C29BC95C728B}"/>
    <cellStyle name="Normal 5 4 4" xfId="5583" xr:uid="{DDFD84BD-9597-493F-A362-EFEE463ED379}"/>
    <cellStyle name="Normal 5 4 4 10" xfId="17871" xr:uid="{3A15FD39-8831-4AA7-BC92-2738FC1900C8}"/>
    <cellStyle name="Normal 5 4 4 10 2" xfId="33368" xr:uid="{4B8BBE3D-BE9B-4047-ABC7-B1351CAB074B}"/>
    <cellStyle name="Normal 5 4 4 11" xfId="18124" xr:uid="{ACDBD658-AD47-49AC-AB9B-479B1E2D5A68}"/>
    <cellStyle name="Normal 5 4 4 11 2" xfId="33468" xr:uid="{0A724CA1-6FCB-41A1-A4DB-0B85D2924623}"/>
    <cellStyle name="Normal 5 4 4 12" xfId="11223" xr:uid="{D77D142F-43B7-4282-9B05-4F69C984D42A}"/>
    <cellStyle name="Normal 5 4 4 12 2" xfId="32472" xr:uid="{54E6D896-A3A8-496D-A1F1-07108B11DE1F}"/>
    <cellStyle name="Normal 5 4 4 13" xfId="28922" xr:uid="{4B47B3A5-81BE-4835-A6AC-2C0FD6AC6959}"/>
    <cellStyle name="Normal 5 4 4 14" xfId="32368" xr:uid="{6E76E80F-DD70-4730-9D7B-515D40535712}"/>
    <cellStyle name="Normal 5 4 4 2" xfId="11432" xr:uid="{2AE8A973-3FED-41C8-A611-4089AEAB582A}"/>
    <cellStyle name="Normal 5 4 4 2 2" xfId="28923" xr:uid="{3CF40310-A597-44FC-968C-B7DB992D2D67}"/>
    <cellStyle name="Normal 5 4 4 2 3" xfId="32568" xr:uid="{FC637AA4-C27C-4B73-BBA7-D2621BD7620E}"/>
    <cellStyle name="Normal 5 4 4 3" xfId="11552" xr:uid="{3E308C4B-F992-4DF7-BC8D-EA5FC9992E7A}"/>
    <cellStyle name="Normal 5 4 4 3 2" xfId="32668" xr:uid="{AB123E77-F686-4F98-8E80-4405FBB820D5}"/>
    <cellStyle name="Normal 5 4 4 4" xfId="11652" xr:uid="{D11D2D43-4239-42BD-966F-4F53783BC41D}"/>
    <cellStyle name="Normal 5 4 4 4 2" xfId="32768" xr:uid="{5B6A0148-0E52-46E6-94A1-B8D45712ED31}"/>
    <cellStyle name="Normal 5 4 4 5" xfId="11752" xr:uid="{08D44429-EB10-4CB6-B2E4-7C417F639C1C}"/>
    <cellStyle name="Normal 5 4 4 5 2" xfId="32868" xr:uid="{0DEACF83-C33A-4C20-9533-92F7AEA0D4F4}"/>
    <cellStyle name="Normal 5 4 4 6" xfId="11852" xr:uid="{C60A6CEA-12C3-43C6-8593-FCDF5ABCB2EE}"/>
    <cellStyle name="Normal 5 4 4 6 2" xfId="32968" xr:uid="{8DB20ADB-BFAA-46F2-925A-A1FBCA341AC8}"/>
    <cellStyle name="Normal 5 4 4 7" xfId="11952" xr:uid="{EAE5A810-0B8F-48B1-8E16-904FA9DC2415}"/>
    <cellStyle name="Normal 5 4 4 7 2" xfId="33068" xr:uid="{042B54AB-F2DC-4798-81CD-CF7A1CF605EF}"/>
    <cellStyle name="Normal 5 4 4 8" xfId="12052" xr:uid="{CD60F9DB-68D2-416C-87CB-89559ACFD45F}"/>
    <cellStyle name="Normal 5 4 4 8 2" xfId="33168" xr:uid="{DDFAD20E-6CEB-4D49-9AEC-BA57522EF344}"/>
    <cellStyle name="Normal 5 4 4 9" xfId="17527" xr:uid="{9E2F50B0-2741-4A6E-B6D0-05133E83C204}"/>
    <cellStyle name="Normal 5 4 4 9 2" xfId="33268" xr:uid="{53B90C41-756C-4DF9-A7EE-67936F1CD4CB}"/>
    <cellStyle name="Normal 5 4 5" xfId="11425" xr:uid="{3E07C776-3522-410F-B42C-F41E8F186496}"/>
    <cellStyle name="Normal 5 4 5 2" xfId="32561" xr:uid="{C1CC862B-494E-4C67-B978-DD5A11A2F6EF}"/>
    <cellStyle name="Normal 5 4 6" xfId="11545" xr:uid="{58C598C1-E1F3-4563-809E-EB36F0FFECD3}"/>
    <cellStyle name="Normal 5 4 6 2" xfId="32661" xr:uid="{A5870630-6D42-4AF5-B654-6D2AA2C03EA6}"/>
    <cellStyle name="Normal 5 4 7" xfId="11645" xr:uid="{E3DC4331-10B6-4D20-A25E-B671149963CA}"/>
    <cellStyle name="Normal 5 4 7 2" xfId="32761" xr:uid="{66D3DE47-9D78-477E-AF2A-A0EB35090C61}"/>
    <cellStyle name="Normal 5 4 8" xfId="11745" xr:uid="{E828F794-20E9-4A72-B600-4F110568A1B1}"/>
    <cellStyle name="Normal 5 4 8 2" xfId="32861" xr:uid="{A5C69728-58FE-4556-B8E3-C44A584B235F}"/>
    <cellStyle name="Normal 5 4 9" xfId="11845" xr:uid="{146B8009-81B0-4EB9-97AA-B3AF209CC6EB}"/>
    <cellStyle name="Normal 5 4 9 2" xfId="32961" xr:uid="{710F84A8-2B1E-431B-B010-64235ED51C77}"/>
    <cellStyle name="Normal 5 5" xfId="5584" xr:uid="{EF6A689F-9337-49D9-84C7-FCAE467A1660}"/>
    <cellStyle name="Normal 5 5 10" xfId="11953" xr:uid="{B81040CF-F50A-41C6-A71F-D1683485BED3}"/>
    <cellStyle name="Normal 5 5 10 2" xfId="33069" xr:uid="{272AAB1D-2BD7-494B-A081-6C2A359C7A47}"/>
    <cellStyle name="Normal 5 5 11" xfId="12053" xr:uid="{930440DE-2F98-4E47-9CA9-FF3C4E94B72C}"/>
    <cellStyle name="Normal 5 5 11 2" xfId="33169" xr:uid="{7F121350-45F9-407C-9C94-3BB8FEBE4455}"/>
    <cellStyle name="Normal 5 5 12" xfId="17528" xr:uid="{858B5B66-CCCD-4B35-8944-3760E04C5ABB}"/>
    <cellStyle name="Normal 5 5 12 2" xfId="33269" xr:uid="{0B7318A0-D439-4BF2-B84C-80E02025E2E8}"/>
    <cellStyle name="Normal 5 5 13" xfId="17872" xr:uid="{D8000084-5507-4586-B404-C1F0FCD7E56A}"/>
    <cellStyle name="Normal 5 5 13 2" xfId="33369" xr:uid="{92DC7EC8-61D9-460E-8BD2-5408B126BE1C}"/>
    <cellStyle name="Normal 5 5 14" xfId="18125" xr:uid="{A34C151B-86CC-436A-9803-BFDDFB4E1519}"/>
    <cellStyle name="Normal 5 5 14 2" xfId="33469" xr:uid="{D4B3315F-AD6E-4338-946D-5349DFE973A6}"/>
    <cellStyle name="Normal 5 5 15" xfId="11224" xr:uid="{C34506DF-19A5-4413-9DA4-7228881F8028}"/>
    <cellStyle name="Normal 5 5 15 2" xfId="32473" xr:uid="{CB543E9A-44B2-48D6-956D-A07521AEF003}"/>
    <cellStyle name="Normal 5 5 16" xfId="19383" xr:uid="{6ADFA3DC-3350-4D3B-8C3D-6F7BA495A5D6}"/>
    <cellStyle name="Normal 5 5 17" xfId="32369" xr:uid="{262B1C9C-0C63-4E42-B608-6E67047DDCDA}"/>
    <cellStyle name="Normal 5 5 2" xfId="5585" xr:uid="{B65D737F-B638-47C9-9D5A-49B274ABB638}"/>
    <cellStyle name="Normal 5 5 2 10" xfId="12054" xr:uid="{148F9B98-B80D-4004-BB73-F380E7F8652A}"/>
    <cellStyle name="Normal 5 5 2 10 2" xfId="33170" xr:uid="{542E5318-A4C6-4D62-80D8-0DCE97B23B0E}"/>
    <cellStyle name="Normal 5 5 2 11" xfId="17529" xr:uid="{042BECA5-435F-4ABE-8DD9-324BE87C0B31}"/>
    <cellStyle name="Normal 5 5 2 11 2" xfId="33270" xr:uid="{F183102E-22AF-489D-B895-67B87B60E6DF}"/>
    <cellStyle name="Normal 5 5 2 12" xfId="17873" xr:uid="{AF383EED-77F5-4953-AF29-820F24167273}"/>
    <cellStyle name="Normal 5 5 2 12 2" xfId="33370" xr:uid="{4EB8AEB4-0ABF-49B2-908A-FB1BDF00F627}"/>
    <cellStyle name="Normal 5 5 2 13" xfId="18126" xr:uid="{9A3A3C83-0B9F-4AD2-958B-863EE6AF4795}"/>
    <cellStyle name="Normal 5 5 2 13 2" xfId="33470" xr:uid="{9F2CD9E5-5325-495B-9073-56D351569DA1}"/>
    <cellStyle name="Normal 5 5 2 14" xfId="11225" xr:uid="{C06597E1-C6BA-4AFD-AE28-E79889FF731F}"/>
    <cellStyle name="Normal 5 5 2 14 2" xfId="32474" xr:uid="{B28E3AFA-6FA6-4758-AB04-B90E598457BA}"/>
    <cellStyle name="Normal 5 5 2 15" xfId="28924" xr:uid="{03133267-C0DC-4290-8ABB-C3B6472F4AD8}"/>
    <cellStyle name="Normal 5 5 2 16" xfId="32370" xr:uid="{AC5F1B73-EBC6-4F5D-A153-FECD2BD3B471}"/>
    <cellStyle name="Normal 5 5 2 2" xfId="5586" xr:uid="{3FBB3B8D-CE71-4DB9-8BEE-18F3A5153353}"/>
    <cellStyle name="Normal 5 5 2 2 10" xfId="17530" xr:uid="{FEC48A5A-6531-4CC9-90FF-3422EE3BD426}"/>
    <cellStyle name="Normal 5 5 2 2 10 2" xfId="33271" xr:uid="{560D5FFA-6004-49F5-9C57-C78FAE701BD6}"/>
    <cellStyle name="Normal 5 5 2 2 11" xfId="17874" xr:uid="{5BBA5D33-963A-4F33-87F9-7FC59C82D91B}"/>
    <cellStyle name="Normal 5 5 2 2 11 2" xfId="33371" xr:uid="{12FCAD97-7F57-4DBD-8040-57E19E5B862E}"/>
    <cellStyle name="Normal 5 5 2 2 12" xfId="18127" xr:uid="{EE4B2272-2652-4D2A-8D34-113D8F73CFF4}"/>
    <cellStyle name="Normal 5 5 2 2 12 2" xfId="33471" xr:uid="{6126D3D1-0AE9-4A0C-9088-30277812CB03}"/>
    <cellStyle name="Normal 5 5 2 2 13" xfId="11226" xr:uid="{4668A323-8E63-4002-98BE-1D458126190E}"/>
    <cellStyle name="Normal 5 5 2 2 13 2" xfId="32475" xr:uid="{75E0E674-A2FA-498E-8333-890BB580A139}"/>
    <cellStyle name="Normal 5 5 2 2 14" xfId="32371" xr:uid="{12BBD719-0CCA-448C-A970-C844C5F04650}"/>
    <cellStyle name="Normal 5 5 2 2 2" xfId="5587" xr:uid="{B4E97D16-234D-4884-A4D5-560764334DE0}"/>
    <cellStyle name="Normal 5 5 2 2 2 10" xfId="17875" xr:uid="{B5996808-C349-4E74-BB3B-8A506990F1B9}"/>
    <cellStyle name="Normal 5 5 2 2 2 10 2" xfId="33372" xr:uid="{CE836E3B-0C76-4498-A75C-05ABDA12AB9A}"/>
    <cellStyle name="Normal 5 5 2 2 2 11" xfId="18128" xr:uid="{5772AF2E-2397-478A-AD57-FB2112BDD5F8}"/>
    <cellStyle name="Normal 5 5 2 2 2 11 2" xfId="33472" xr:uid="{628B9961-638C-449A-88FA-B6BE246D87C2}"/>
    <cellStyle name="Normal 5 5 2 2 2 12" xfId="11227" xr:uid="{1E5ED028-8FC0-4C8F-8D31-8839B8AC9914}"/>
    <cellStyle name="Normal 5 5 2 2 2 12 2" xfId="32476" xr:uid="{33B9B890-F78F-4FA4-98CD-C1BBA7D4E7A2}"/>
    <cellStyle name="Normal 5 5 2 2 2 13" xfId="32372" xr:uid="{8CA829D3-90AD-4740-8A20-2C03E3CD2DA6}"/>
    <cellStyle name="Normal 5 5 2 2 2 2" xfId="11436" xr:uid="{76656D03-B599-4DDE-9029-D2171E31DDD3}"/>
    <cellStyle name="Normal 5 5 2 2 2 2 2" xfId="32572" xr:uid="{68903A0A-1301-4EFC-936D-0863F708B815}"/>
    <cellStyle name="Normal 5 5 2 2 2 3" xfId="11556" xr:uid="{7841008A-ADFC-4717-AE26-C1CBF88229CB}"/>
    <cellStyle name="Normal 5 5 2 2 2 3 2" xfId="32672" xr:uid="{E48AB656-673B-4E53-80F0-112BC39993AE}"/>
    <cellStyle name="Normal 5 5 2 2 2 4" xfId="11656" xr:uid="{70668BD2-8DFC-4C23-ADB8-4A450AF1A918}"/>
    <cellStyle name="Normal 5 5 2 2 2 4 2" xfId="32772" xr:uid="{4289619C-3026-4623-8F4D-87E597B31279}"/>
    <cellStyle name="Normal 5 5 2 2 2 5" xfId="11756" xr:uid="{1ABF3BC1-D359-4671-83AA-4D65CD2A1D84}"/>
    <cellStyle name="Normal 5 5 2 2 2 5 2" xfId="32872" xr:uid="{CC3C5B45-8A37-4568-B3D9-4F01A8D6DC9F}"/>
    <cellStyle name="Normal 5 5 2 2 2 6" xfId="11856" xr:uid="{7B2D6087-E4C0-4F8F-BA3B-3ABDF573B98F}"/>
    <cellStyle name="Normal 5 5 2 2 2 6 2" xfId="32972" xr:uid="{35CC453B-3934-47A4-8C07-A08D7AE4D239}"/>
    <cellStyle name="Normal 5 5 2 2 2 7" xfId="11956" xr:uid="{2F9763E7-1767-4DCF-B6E7-715445C92BF4}"/>
    <cellStyle name="Normal 5 5 2 2 2 7 2" xfId="33072" xr:uid="{3AC6A3DD-7AAF-4ECA-8233-675BF86DF5C2}"/>
    <cellStyle name="Normal 5 5 2 2 2 8" xfId="12056" xr:uid="{B2BE3CE6-DE1C-4BBA-BB92-57F443B3E9FB}"/>
    <cellStyle name="Normal 5 5 2 2 2 8 2" xfId="33172" xr:uid="{CDE3B762-8258-443D-BAC6-1B392F24CC8C}"/>
    <cellStyle name="Normal 5 5 2 2 2 9" xfId="17531" xr:uid="{1F606598-7EAE-4B10-97F7-FB1F717FF2EB}"/>
    <cellStyle name="Normal 5 5 2 2 2 9 2" xfId="33272" xr:uid="{49F12862-557A-4038-BEB7-55C5317FB7A7}"/>
    <cellStyle name="Normal 5 5 2 2 3" xfId="11435" xr:uid="{BA450C5A-D807-40D3-B641-058A6A46B43F}"/>
    <cellStyle name="Normal 5 5 2 2 3 2" xfId="32571" xr:uid="{E4D5618E-2B6F-4915-B4B6-6DBB271F4C6D}"/>
    <cellStyle name="Normal 5 5 2 2 4" xfId="11555" xr:uid="{062C4317-9356-4238-BEB6-8438D9C7DFD1}"/>
    <cellStyle name="Normal 5 5 2 2 4 2" xfId="32671" xr:uid="{E0CB9B7E-9388-4A02-A54C-B1C9E24EA09F}"/>
    <cellStyle name="Normal 5 5 2 2 5" xfId="11655" xr:uid="{A83A9D69-6965-4F3D-85F9-6250DC21FF57}"/>
    <cellStyle name="Normal 5 5 2 2 5 2" xfId="32771" xr:uid="{944785BE-1A9A-45A1-B49A-E5EB69BD6199}"/>
    <cellStyle name="Normal 5 5 2 2 6" xfId="11755" xr:uid="{6449E96D-170B-439D-B07C-660F02361F35}"/>
    <cellStyle name="Normal 5 5 2 2 6 2" xfId="32871" xr:uid="{4C614BB3-08FC-4275-9A97-8569B92768E5}"/>
    <cellStyle name="Normal 5 5 2 2 7" xfId="11855" xr:uid="{C74C6052-E37E-48F9-9AB1-57BD11E670F3}"/>
    <cellStyle name="Normal 5 5 2 2 7 2" xfId="32971" xr:uid="{FFAFB26F-9CC3-4346-B513-A95233ADBDBA}"/>
    <cellStyle name="Normal 5 5 2 2 8" xfId="11955" xr:uid="{8BE744BB-0155-4FA8-BF7A-6F3351DF9984}"/>
    <cellStyle name="Normal 5 5 2 2 8 2" xfId="33071" xr:uid="{3694CD2D-F6E0-4557-A35C-56D3A9E2EE51}"/>
    <cellStyle name="Normal 5 5 2 2 9" xfId="12055" xr:uid="{6CE3B952-E0A0-49C7-9616-621AC5490BFB}"/>
    <cellStyle name="Normal 5 5 2 2 9 2" xfId="33171" xr:uid="{EC2D0FF7-849C-4B20-BD22-CDA1828C0BF4}"/>
    <cellStyle name="Normal 5 5 2 3" xfId="5588" xr:uid="{8BE21F7F-6C8B-4A2C-8703-3C964A3D63A7}"/>
    <cellStyle name="Normal 5 5 2 3 10" xfId="17876" xr:uid="{5F74C6FC-C651-4FF2-863E-4CC311205DC5}"/>
    <cellStyle name="Normal 5 5 2 3 10 2" xfId="33373" xr:uid="{EDF2C049-5EDF-416C-8C70-3BB8BB726529}"/>
    <cellStyle name="Normal 5 5 2 3 11" xfId="18129" xr:uid="{F8FE2277-5BB7-4CF8-BC80-0094D2C6BADE}"/>
    <cellStyle name="Normal 5 5 2 3 11 2" xfId="33473" xr:uid="{B9F38B98-7E62-4991-8F5B-B6DC35DC19F8}"/>
    <cellStyle name="Normal 5 5 2 3 12" xfId="11228" xr:uid="{85B75F62-E922-423E-A410-A21DDECBE7C3}"/>
    <cellStyle name="Normal 5 5 2 3 12 2" xfId="32477" xr:uid="{CF3AAA01-BF8B-4C6B-BBF8-0567AEF9FD09}"/>
    <cellStyle name="Normal 5 5 2 3 13" xfId="32373" xr:uid="{95044364-4F2B-425B-B68E-5537EA148E77}"/>
    <cellStyle name="Normal 5 5 2 3 2" xfId="11437" xr:uid="{D05E55BD-FFD8-4D92-95A5-4AAD4FA40D9D}"/>
    <cellStyle name="Normal 5 5 2 3 2 2" xfId="32573" xr:uid="{54CC08F3-D1D6-463B-B13A-3341B6F67DFD}"/>
    <cellStyle name="Normal 5 5 2 3 3" xfId="11557" xr:uid="{71E8233A-82D5-4EBB-814C-17C2862D927C}"/>
    <cellStyle name="Normal 5 5 2 3 3 2" xfId="32673" xr:uid="{9B068519-BF5A-40E2-B219-17DAF805236E}"/>
    <cellStyle name="Normal 5 5 2 3 4" xfId="11657" xr:uid="{2FFFB440-8F7F-40D0-A515-976536339627}"/>
    <cellStyle name="Normal 5 5 2 3 4 2" xfId="32773" xr:uid="{0E9DA6E7-1CBF-4F8C-BC80-93D5FBB7B603}"/>
    <cellStyle name="Normal 5 5 2 3 5" xfId="11757" xr:uid="{B9132217-6DA3-4C26-83ED-DD23EBE69E8E}"/>
    <cellStyle name="Normal 5 5 2 3 5 2" xfId="32873" xr:uid="{6015DBCA-9A9F-42B8-A268-94CE2CDAE101}"/>
    <cellStyle name="Normal 5 5 2 3 6" xfId="11857" xr:uid="{2FD539CF-8E5B-4E93-9EE6-614D109F4081}"/>
    <cellStyle name="Normal 5 5 2 3 6 2" xfId="32973" xr:uid="{C85F9B55-AE53-4F4F-A4CA-E5664944A7A6}"/>
    <cellStyle name="Normal 5 5 2 3 7" xfId="11957" xr:uid="{A6BE3F0B-8742-467A-8633-7695E38EEADF}"/>
    <cellStyle name="Normal 5 5 2 3 7 2" xfId="33073" xr:uid="{0AD94B50-2CC8-4CD0-A976-37AC5B90784E}"/>
    <cellStyle name="Normal 5 5 2 3 8" xfId="12057" xr:uid="{F473BD17-D466-4180-80D6-F5A29C9C02E7}"/>
    <cellStyle name="Normal 5 5 2 3 8 2" xfId="33173" xr:uid="{773ACFF1-28A0-4B40-BAE2-4C2EBB80CF7A}"/>
    <cellStyle name="Normal 5 5 2 3 9" xfId="17532" xr:uid="{A94DC452-4A56-45A4-ACB3-96387D79DE49}"/>
    <cellStyle name="Normal 5 5 2 3 9 2" xfId="33273" xr:uid="{1BC278B4-9ED3-49BC-BEFB-2B059D45F03E}"/>
    <cellStyle name="Normal 5 5 2 4" xfId="11434" xr:uid="{41C4370B-5FCB-40BE-831B-C8A5F1202212}"/>
    <cellStyle name="Normal 5 5 2 4 2" xfId="32570" xr:uid="{437069D6-B2CE-428B-B0D4-5E867684EC60}"/>
    <cellStyle name="Normal 5 5 2 5" xfId="11554" xr:uid="{F18EEB95-7EF6-45F6-8389-E4E1211277CE}"/>
    <cellStyle name="Normal 5 5 2 5 2" xfId="32670" xr:uid="{BFC42576-8623-43B2-907A-016457014D02}"/>
    <cellStyle name="Normal 5 5 2 6" xfId="11654" xr:uid="{2B11FF25-7851-4603-A22B-60AD0706FA46}"/>
    <cellStyle name="Normal 5 5 2 6 2" xfId="32770" xr:uid="{792B0989-B1E5-4246-BF11-7DDC8D4FCA03}"/>
    <cellStyle name="Normal 5 5 2 7" xfId="11754" xr:uid="{3E235B7E-51E7-407E-B257-64328F59B6E6}"/>
    <cellStyle name="Normal 5 5 2 7 2" xfId="32870" xr:uid="{AD59022E-6297-4FA1-BA5F-235E1DBACD65}"/>
    <cellStyle name="Normal 5 5 2 8" xfId="11854" xr:uid="{943CD3D2-76A1-430D-8C95-7190B40C064F}"/>
    <cellStyle name="Normal 5 5 2 8 2" xfId="32970" xr:uid="{B7479066-A948-48CB-BE00-95DA9C5A011D}"/>
    <cellStyle name="Normal 5 5 2 9" xfId="11954" xr:uid="{00A23BE9-07EF-41FA-A2FA-762A309C2B2B}"/>
    <cellStyle name="Normal 5 5 2 9 2" xfId="33070" xr:uid="{D1661ABB-139E-4461-A9B3-DF63E4C002B2}"/>
    <cellStyle name="Normal 5 5 3" xfId="5589" xr:uid="{84F03F38-8A45-4C4C-8668-7C9A6A6CD911}"/>
    <cellStyle name="Normal 5 5 3 10" xfId="17533" xr:uid="{5F036D96-5329-4EB8-A386-DCFF438ED455}"/>
    <cellStyle name="Normal 5 5 3 10 2" xfId="33274" xr:uid="{CFE23A33-39E7-4D02-ADBA-406B5AF5AE91}"/>
    <cellStyle name="Normal 5 5 3 11" xfId="17877" xr:uid="{D687D67D-5FBD-4875-A8A9-0B859039D1B4}"/>
    <cellStyle name="Normal 5 5 3 11 2" xfId="33374" xr:uid="{89F24D2F-F5F0-41AB-97C4-0F294D873CDA}"/>
    <cellStyle name="Normal 5 5 3 12" xfId="18130" xr:uid="{8EA90BC6-A83E-4437-B0D8-C0038031CF34}"/>
    <cellStyle name="Normal 5 5 3 12 2" xfId="33474" xr:uid="{5CB50E9D-B373-4723-A3D1-8251DFD6AFFE}"/>
    <cellStyle name="Normal 5 5 3 13" xfId="11229" xr:uid="{39D4211A-5B32-48C3-AEAE-AC9D7BF4F09D}"/>
    <cellStyle name="Normal 5 5 3 13 2" xfId="32478" xr:uid="{4E2CFBFC-281A-40BE-A993-8BC2E4176521}"/>
    <cellStyle name="Normal 5 5 3 14" xfId="28925" xr:uid="{8F3CE62C-6689-412B-AA5D-3964DFC21F6D}"/>
    <cellStyle name="Normal 5 5 3 15" xfId="32374" xr:uid="{F8CD9F1A-B3E9-410A-B308-5E4997618578}"/>
    <cellStyle name="Normal 5 5 3 2" xfId="5590" xr:uid="{5E7164D6-B3F5-4603-8657-A3D55A612967}"/>
    <cellStyle name="Normal 5 5 3 2 10" xfId="17878" xr:uid="{820BD097-E97E-438C-9CEF-8C9760FDD974}"/>
    <cellStyle name="Normal 5 5 3 2 10 2" xfId="33375" xr:uid="{EA5C6F45-8701-4ED3-822C-80133732B920}"/>
    <cellStyle name="Normal 5 5 3 2 11" xfId="18131" xr:uid="{89FFE06F-5131-4148-B039-04B84831A4FC}"/>
    <cellStyle name="Normal 5 5 3 2 11 2" xfId="33475" xr:uid="{7811751C-2EBF-475D-90E1-6F498A6F14B3}"/>
    <cellStyle name="Normal 5 5 3 2 12" xfId="11230" xr:uid="{2CDDC076-02DC-4821-91EA-4E41B33D9E6B}"/>
    <cellStyle name="Normal 5 5 3 2 12 2" xfId="32479" xr:uid="{D6BF1399-4DFE-4FA3-9F84-C3DA80671FF9}"/>
    <cellStyle name="Normal 5 5 3 2 13" xfId="32375" xr:uid="{A0377589-2B0C-4C25-B212-FB184C7787F3}"/>
    <cellStyle name="Normal 5 5 3 2 2" xfId="11439" xr:uid="{CAE0589B-DD9C-4769-9631-2BA559BD15E1}"/>
    <cellStyle name="Normal 5 5 3 2 2 2" xfId="32575" xr:uid="{3B8C5160-0AB1-4507-9239-87532C7895A0}"/>
    <cellStyle name="Normal 5 5 3 2 3" xfId="11559" xr:uid="{F47C4920-6AE9-42C0-AE4A-620CBBF10B06}"/>
    <cellStyle name="Normal 5 5 3 2 3 2" xfId="32675" xr:uid="{A86BCE31-D01F-4E2E-8B62-C509035122CD}"/>
    <cellStyle name="Normal 5 5 3 2 4" xfId="11659" xr:uid="{DD66A7A3-04D4-4A18-83A7-878D9B620001}"/>
    <cellStyle name="Normal 5 5 3 2 4 2" xfId="32775" xr:uid="{D3044622-363E-4ED3-B654-0A3BB96EB723}"/>
    <cellStyle name="Normal 5 5 3 2 5" xfId="11759" xr:uid="{CBD2D212-5EFF-42C2-B972-E906C3EB6205}"/>
    <cellStyle name="Normal 5 5 3 2 5 2" xfId="32875" xr:uid="{793B84EF-6412-43A5-A231-B4B33E7C13CB}"/>
    <cellStyle name="Normal 5 5 3 2 6" xfId="11859" xr:uid="{7CA1B6E2-A464-490F-9273-262C3D95A8EF}"/>
    <cellStyle name="Normal 5 5 3 2 6 2" xfId="32975" xr:uid="{600EFEE2-9493-4C33-A44D-8AA243234CBD}"/>
    <cellStyle name="Normal 5 5 3 2 7" xfId="11959" xr:uid="{4976C990-DC79-449A-BF60-2B44F7802C15}"/>
    <cellStyle name="Normal 5 5 3 2 7 2" xfId="33075" xr:uid="{8A718958-8248-42DE-A06C-003C9534E8A8}"/>
    <cellStyle name="Normal 5 5 3 2 8" xfId="12059" xr:uid="{064D6875-121B-455A-A09B-0043C77E3CE8}"/>
    <cellStyle name="Normal 5 5 3 2 8 2" xfId="33175" xr:uid="{1DC14D3B-6B4E-48B2-B83A-9EF09B30D017}"/>
    <cellStyle name="Normal 5 5 3 2 9" xfId="17534" xr:uid="{6C9E92EF-F658-4DF2-B767-3E2CEB68507E}"/>
    <cellStyle name="Normal 5 5 3 2 9 2" xfId="33275" xr:uid="{F11A2BBE-38A6-45DF-AD91-E3E971E8BBF6}"/>
    <cellStyle name="Normal 5 5 3 3" xfId="11438" xr:uid="{5B127FF5-7CFE-465E-83F0-9B246A6AB785}"/>
    <cellStyle name="Normal 5 5 3 3 2" xfId="32574" xr:uid="{F4B72B23-028C-4C77-8CED-62E30AA94229}"/>
    <cellStyle name="Normal 5 5 3 4" xfId="11558" xr:uid="{D45D3FC1-A2A8-48F9-8BD2-2C6AC352781D}"/>
    <cellStyle name="Normal 5 5 3 4 2" xfId="32674" xr:uid="{2F9918FA-9C06-4BF1-BC94-51A3B0059D0F}"/>
    <cellStyle name="Normal 5 5 3 5" xfId="11658" xr:uid="{4C31976E-887F-4F0F-BA35-DE57E39E0046}"/>
    <cellStyle name="Normal 5 5 3 5 2" xfId="32774" xr:uid="{968A5691-EDCF-4DFA-858D-414C21127ADE}"/>
    <cellStyle name="Normal 5 5 3 6" xfId="11758" xr:uid="{74F65713-5CC2-49B7-9901-486A1DAA9FD1}"/>
    <cellStyle name="Normal 5 5 3 6 2" xfId="32874" xr:uid="{370A0890-35A5-43C5-A4E8-CC2023CE259D}"/>
    <cellStyle name="Normal 5 5 3 7" xfId="11858" xr:uid="{4385FF81-CE66-4051-A105-C35112A1BFBD}"/>
    <cellStyle name="Normal 5 5 3 7 2" xfId="32974" xr:uid="{4BADF342-6551-467E-AB10-309ADBE6133A}"/>
    <cellStyle name="Normal 5 5 3 8" xfId="11958" xr:uid="{1D75B072-1F1F-42A2-8A98-80DC51BC3217}"/>
    <cellStyle name="Normal 5 5 3 8 2" xfId="33074" xr:uid="{AE6C41FF-B962-4780-BB2B-80245E1B1054}"/>
    <cellStyle name="Normal 5 5 3 9" xfId="12058" xr:uid="{848CCB08-B4FD-49E7-BEF1-AF3FE7B175FF}"/>
    <cellStyle name="Normal 5 5 3 9 2" xfId="33174" xr:uid="{4066D5E9-6206-452A-8D46-D7CF87C69C2A}"/>
    <cellStyle name="Normal 5 5 4" xfId="5591" xr:uid="{6F29F251-7994-436C-A12B-8FA0B1156BBB}"/>
    <cellStyle name="Normal 5 5 4 10" xfId="17879" xr:uid="{400403D1-82B8-40C2-BB8B-4A70DAB5A1DE}"/>
    <cellStyle name="Normal 5 5 4 10 2" xfId="33376" xr:uid="{17C3988A-0E26-4754-BFF7-81931903FF12}"/>
    <cellStyle name="Normal 5 5 4 11" xfId="18132" xr:uid="{6A86B079-8672-4F02-8646-AF9D68B0E6AF}"/>
    <cellStyle name="Normal 5 5 4 11 2" xfId="33476" xr:uid="{EEAFE309-9D94-4F69-88C2-71A70F6F5133}"/>
    <cellStyle name="Normal 5 5 4 12" xfId="11231" xr:uid="{5B88CA46-891C-4BA5-94E7-55ED6C87683F}"/>
    <cellStyle name="Normal 5 5 4 12 2" xfId="32480" xr:uid="{94DBF828-B7CB-4BFE-906C-28F1E741BFF7}"/>
    <cellStyle name="Normal 5 5 4 13" xfId="32376" xr:uid="{E2DAC7D9-6939-46FF-AE94-6BB744063E91}"/>
    <cellStyle name="Normal 5 5 4 2" xfId="11440" xr:uid="{B6A727EB-1928-42AE-BDD2-B62345F6774C}"/>
    <cellStyle name="Normal 5 5 4 2 2" xfId="32576" xr:uid="{63DEF273-A1FB-41F4-ACB9-C46159EC972F}"/>
    <cellStyle name="Normal 5 5 4 3" xfId="11560" xr:uid="{7C6F09D0-C0F8-4C5A-9C80-A46EFC0E8932}"/>
    <cellStyle name="Normal 5 5 4 3 2" xfId="32676" xr:uid="{BB794341-42AB-49BA-8859-E8D2A902683E}"/>
    <cellStyle name="Normal 5 5 4 4" xfId="11660" xr:uid="{EEB0379E-EEFB-4DBB-A06F-CC676CA20DC2}"/>
    <cellStyle name="Normal 5 5 4 4 2" xfId="32776" xr:uid="{A782D9EF-6D43-4EB1-B6A0-094CB08E93E6}"/>
    <cellStyle name="Normal 5 5 4 5" xfId="11760" xr:uid="{08FE2C13-3960-472F-B22A-F4639C2064EA}"/>
    <cellStyle name="Normal 5 5 4 5 2" xfId="32876" xr:uid="{096FAF0E-3E92-4F85-A103-D044C73864B5}"/>
    <cellStyle name="Normal 5 5 4 6" xfId="11860" xr:uid="{96C41451-307E-4B7B-8849-1869CE220624}"/>
    <cellStyle name="Normal 5 5 4 6 2" xfId="32976" xr:uid="{D6A6BEA4-2093-4A85-B427-9061C8573404}"/>
    <cellStyle name="Normal 5 5 4 7" xfId="11960" xr:uid="{6D099F08-F630-4C47-B615-2C3FA20B1241}"/>
    <cellStyle name="Normal 5 5 4 7 2" xfId="33076" xr:uid="{BDB1D511-4815-4286-A0EC-96C275BA1C8A}"/>
    <cellStyle name="Normal 5 5 4 8" xfId="12060" xr:uid="{6C2CAA65-9BB9-4345-8CD0-24BB31D4C541}"/>
    <cellStyle name="Normal 5 5 4 8 2" xfId="33176" xr:uid="{7D90EAD9-C043-4B80-8264-4226D0739C68}"/>
    <cellStyle name="Normal 5 5 4 9" xfId="17535" xr:uid="{19F6BCC0-D9B4-4041-9002-3DBF9F6F4BB7}"/>
    <cellStyle name="Normal 5 5 4 9 2" xfId="33276" xr:uid="{D4FE072D-086C-46C8-8A94-F4AA931124A2}"/>
    <cellStyle name="Normal 5 5 5" xfId="11433" xr:uid="{4435A955-C189-4FBF-A4AD-7EBC81E1F727}"/>
    <cellStyle name="Normal 5 5 5 2" xfId="32569" xr:uid="{E49AEE4E-1F76-4C87-8D28-0C03F9AE664E}"/>
    <cellStyle name="Normal 5 5 6" xfId="11553" xr:uid="{6E1CE08B-E710-4E65-AF7B-227735A54939}"/>
    <cellStyle name="Normal 5 5 6 2" xfId="32669" xr:uid="{E8B76A21-A761-4BA4-BF6B-3EAFFBD06778}"/>
    <cellStyle name="Normal 5 5 7" xfId="11653" xr:uid="{FAA1CC08-73B3-4C71-B88A-B29417906E5C}"/>
    <cellStyle name="Normal 5 5 7 2" xfId="32769" xr:uid="{6BB735AB-616D-42F4-BC63-8344C767189C}"/>
    <cellStyle name="Normal 5 5 8" xfId="11753" xr:uid="{D1E99F9C-AA75-4963-8E72-4C83A887E277}"/>
    <cellStyle name="Normal 5 5 8 2" xfId="32869" xr:uid="{CCE0D340-A637-4530-8050-945FDCA59F43}"/>
    <cellStyle name="Normal 5 5 9" xfId="11853" xr:uid="{6F3292F9-1E80-4BC4-8A64-CF2C9B53EEF9}"/>
    <cellStyle name="Normal 5 5 9 2" xfId="32969" xr:uid="{A0BD8AD2-DBC7-424F-B197-7D13B119A108}"/>
    <cellStyle name="Normal 5 6" xfId="5592" xr:uid="{BD8EE853-B934-4576-8ED6-170E73199968}"/>
    <cellStyle name="Normal 5 6 10" xfId="11961" xr:uid="{3B6ED5BA-C184-4F9C-9E9C-9E2D7849E250}"/>
    <cellStyle name="Normal 5 6 10 2" xfId="33077" xr:uid="{BB81F56E-11BD-4DCE-A441-C9355BC66E04}"/>
    <cellStyle name="Normal 5 6 11" xfId="12061" xr:uid="{C1B98B4E-6C83-4DFC-910B-08848BD9DC56}"/>
    <cellStyle name="Normal 5 6 11 2" xfId="33177" xr:uid="{80557375-3B26-4A71-88E6-0B94674FEA3F}"/>
    <cellStyle name="Normal 5 6 12" xfId="17536" xr:uid="{7CCC8188-2475-4DDE-B0EE-6E96BF40678F}"/>
    <cellStyle name="Normal 5 6 12 2" xfId="33277" xr:uid="{8C8ADD26-92E2-4EB8-882D-BFDF6F7AC8DD}"/>
    <cellStyle name="Normal 5 6 13" xfId="17880" xr:uid="{3799EE11-39E9-4453-94D8-55BE9CDABEC9}"/>
    <cellStyle name="Normal 5 6 13 2" xfId="33377" xr:uid="{2B915D25-4070-40AD-9A23-985629D14B79}"/>
    <cellStyle name="Normal 5 6 14" xfId="18133" xr:uid="{3C81E99F-3419-4073-9EFF-9B340CD08C61}"/>
    <cellStyle name="Normal 5 6 14 2" xfId="33477" xr:uid="{C7A072A0-C072-431A-AA42-4A3BD65DFF3D}"/>
    <cellStyle name="Normal 5 6 15" xfId="11232" xr:uid="{3FC051D1-756B-435A-A9DB-7225FCA4F477}"/>
    <cellStyle name="Normal 5 6 15 2" xfId="32481" xr:uid="{8CEA93CF-E4CC-43EE-B673-F069438D882B}"/>
    <cellStyle name="Normal 5 6 16" xfId="28926" xr:uid="{F86A92E8-8F0F-418A-802D-F20D32C65541}"/>
    <cellStyle name="Normal 5 6 17" xfId="32377" xr:uid="{6EA2F2F5-079B-43C1-91D9-01AA8A7E7725}"/>
    <cellStyle name="Normal 5 6 2" xfId="5593" xr:uid="{316FFDFB-3688-4EFE-9273-BC70DB91E93C}"/>
    <cellStyle name="Normal 5 6 2 10" xfId="12062" xr:uid="{2AE99836-D726-42E5-AFDF-6BFFE8353844}"/>
    <cellStyle name="Normal 5 6 2 10 2" xfId="33178" xr:uid="{45C87B4C-3125-4066-89B7-CD7DD94D5F45}"/>
    <cellStyle name="Normal 5 6 2 11" xfId="17537" xr:uid="{3BED894C-6EA6-4EF7-9A17-848EB489CBEA}"/>
    <cellStyle name="Normal 5 6 2 11 2" xfId="33278" xr:uid="{4DC4FCAF-CFE1-45CD-BF92-A9D3A113E41D}"/>
    <cellStyle name="Normal 5 6 2 12" xfId="17881" xr:uid="{51394FA5-F0DA-4D54-B26C-5177FFC25DBC}"/>
    <cellStyle name="Normal 5 6 2 12 2" xfId="33378" xr:uid="{488384C1-CCDE-4B56-B45D-3417B9B708F8}"/>
    <cellStyle name="Normal 5 6 2 13" xfId="18134" xr:uid="{D520BEF0-0402-43AE-8DF9-915AD00473BD}"/>
    <cellStyle name="Normal 5 6 2 13 2" xfId="33478" xr:uid="{9764C3BB-D0DD-49E9-B7EA-9B7CF03C4304}"/>
    <cellStyle name="Normal 5 6 2 14" xfId="11233" xr:uid="{62630F8A-0340-48C9-859D-9FDC8C979022}"/>
    <cellStyle name="Normal 5 6 2 14 2" xfId="32482" xr:uid="{3F0DDF11-4AAC-487D-B55D-1759C9CA19AD}"/>
    <cellStyle name="Normal 5 6 2 15" xfId="28927" xr:uid="{E3074B14-D2C4-4E67-B600-7B2C957E771C}"/>
    <cellStyle name="Normal 5 6 2 16" xfId="32378" xr:uid="{53F4C8B8-9DE0-4CAD-A67A-F27BD0BB28B0}"/>
    <cellStyle name="Normal 5 6 2 2" xfId="5594" xr:uid="{07139D33-AB01-4089-B7FA-310EDC912FD3}"/>
    <cellStyle name="Normal 5 6 2 2 10" xfId="17538" xr:uid="{A73F252F-3647-4FDA-9E94-2BA5D4B87826}"/>
    <cellStyle name="Normal 5 6 2 2 10 2" xfId="33279" xr:uid="{C8E11D1C-5DA9-476C-98A6-438E4CEFDB0B}"/>
    <cellStyle name="Normal 5 6 2 2 11" xfId="17882" xr:uid="{542C1553-E45D-4B1D-9FD3-915AC6F3F965}"/>
    <cellStyle name="Normal 5 6 2 2 11 2" xfId="33379" xr:uid="{5654E9F9-383A-459A-A644-ED53B24AF3CE}"/>
    <cellStyle name="Normal 5 6 2 2 12" xfId="18135" xr:uid="{DEDC7097-E650-4741-8AA6-C7F03D5ECA55}"/>
    <cellStyle name="Normal 5 6 2 2 12 2" xfId="33479" xr:uid="{2735F986-CF91-4E30-8D44-EF7DF3497AE4}"/>
    <cellStyle name="Normal 5 6 2 2 13" xfId="11234" xr:uid="{962A2386-92B3-4515-94D9-70649844E883}"/>
    <cellStyle name="Normal 5 6 2 2 13 2" xfId="32483" xr:uid="{C72A46FE-9156-4C6C-B6F2-57D9FC5738E7}"/>
    <cellStyle name="Normal 5 6 2 2 14" xfId="32379" xr:uid="{038E00A4-7909-455D-8E0D-74C17757CD24}"/>
    <cellStyle name="Normal 5 6 2 2 2" xfId="5595" xr:uid="{5966249C-3713-49F9-9D96-ABA5AD85499A}"/>
    <cellStyle name="Normal 5 6 2 2 2 10" xfId="17883" xr:uid="{30D2DA04-954E-4C16-80B7-1B98E4B660E1}"/>
    <cellStyle name="Normal 5 6 2 2 2 10 2" xfId="33380" xr:uid="{CB5D3FF6-231A-4894-9C4E-AC4DC6E7C0CF}"/>
    <cellStyle name="Normal 5 6 2 2 2 11" xfId="18136" xr:uid="{DFB03693-933B-42AA-87EC-1420FB6E31B3}"/>
    <cellStyle name="Normal 5 6 2 2 2 11 2" xfId="33480" xr:uid="{AFEBB35E-7CA7-4716-929E-C8B8FD67091B}"/>
    <cellStyle name="Normal 5 6 2 2 2 12" xfId="11235" xr:uid="{712F5BC9-B54D-4A17-AD5B-40E734EBB50C}"/>
    <cellStyle name="Normal 5 6 2 2 2 12 2" xfId="32484" xr:uid="{85A11E2F-52D9-46B8-A23A-41EB2DCC8727}"/>
    <cellStyle name="Normal 5 6 2 2 2 13" xfId="32380" xr:uid="{8DE4D20F-1F07-4AA1-AF8A-084559CFD91E}"/>
    <cellStyle name="Normal 5 6 2 2 2 2" xfId="11444" xr:uid="{A1C4DEA3-B531-4B12-8264-26F84340E3BA}"/>
    <cellStyle name="Normal 5 6 2 2 2 2 2" xfId="32580" xr:uid="{BFDECCCA-FDB0-4BF2-BF59-3832AF8BD085}"/>
    <cellStyle name="Normal 5 6 2 2 2 3" xfId="11564" xr:uid="{DBCC78D1-26B9-4100-AF0D-8E359DD3A01D}"/>
    <cellStyle name="Normal 5 6 2 2 2 3 2" xfId="32680" xr:uid="{6110DD16-19E7-4764-AF1E-C0795E523D07}"/>
    <cellStyle name="Normal 5 6 2 2 2 4" xfId="11664" xr:uid="{57973D80-0CC9-4695-A512-9556204D8694}"/>
    <cellStyle name="Normal 5 6 2 2 2 4 2" xfId="32780" xr:uid="{9AE4D805-6334-42DB-9B99-9C42CF62B507}"/>
    <cellStyle name="Normal 5 6 2 2 2 5" xfId="11764" xr:uid="{FF84B3B7-72AD-4D2D-BDDA-09FF072AE709}"/>
    <cellStyle name="Normal 5 6 2 2 2 5 2" xfId="32880" xr:uid="{446D932D-CD7E-4D1D-B56C-A49A536E895A}"/>
    <cellStyle name="Normal 5 6 2 2 2 6" xfId="11864" xr:uid="{37DA6CC3-33E0-43AE-81F9-F8DA6132078A}"/>
    <cellStyle name="Normal 5 6 2 2 2 6 2" xfId="32980" xr:uid="{4E415B7B-CD99-4535-97CA-988962A4C8E3}"/>
    <cellStyle name="Normal 5 6 2 2 2 7" xfId="11964" xr:uid="{7724E820-FEE3-4D7D-8DCE-53AE545BDEE9}"/>
    <cellStyle name="Normal 5 6 2 2 2 7 2" xfId="33080" xr:uid="{E2562407-0DAA-49F5-A997-4ADAD29ECACB}"/>
    <cellStyle name="Normal 5 6 2 2 2 8" xfId="12064" xr:uid="{AE36D239-6F9F-4E0D-8607-919BF5F977B9}"/>
    <cellStyle name="Normal 5 6 2 2 2 8 2" xfId="33180" xr:uid="{C69D489D-BA55-4415-AD82-60122C895312}"/>
    <cellStyle name="Normal 5 6 2 2 2 9" xfId="17539" xr:uid="{2756276C-55BD-4A8B-B5F5-C334456EA555}"/>
    <cellStyle name="Normal 5 6 2 2 2 9 2" xfId="33280" xr:uid="{482E56BB-2C35-4EE0-AB8E-840EE77EE341}"/>
    <cellStyle name="Normal 5 6 2 2 3" xfId="11443" xr:uid="{3F85DE92-1CB0-49F4-8041-1C92763679BA}"/>
    <cellStyle name="Normal 5 6 2 2 3 2" xfId="32579" xr:uid="{1EB93241-C3AA-42FF-920D-D5A7F0FA4589}"/>
    <cellStyle name="Normal 5 6 2 2 4" xfId="11563" xr:uid="{AD458D70-7B23-401D-ACB0-133646E6487F}"/>
    <cellStyle name="Normal 5 6 2 2 4 2" xfId="32679" xr:uid="{DA9C138D-456E-4263-8839-B5ED381F5C77}"/>
    <cellStyle name="Normal 5 6 2 2 5" xfId="11663" xr:uid="{EB27C1F1-A766-44D9-8489-5E8D50299138}"/>
    <cellStyle name="Normal 5 6 2 2 5 2" xfId="32779" xr:uid="{DF38BD05-0AB8-4B84-8DDD-80C0B38D8EAB}"/>
    <cellStyle name="Normal 5 6 2 2 6" xfId="11763" xr:uid="{330501BB-1113-49D3-9B85-A6F06DD5CAE0}"/>
    <cellStyle name="Normal 5 6 2 2 6 2" xfId="32879" xr:uid="{1C4561BB-A5BE-420B-AD4A-CC4CAC33851B}"/>
    <cellStyle name="Normal 5 6 2 2 7" xfId="11863" xr:uid="{8F5E627F-2359-4BAD-A023-E7ED92F991F5}"/>
    <cellStyle name="Normal 5 6 2 2 7 2" xfId="32979" xr:uid="{DCBDAE57-513A-432B-8755-93C2F8A26533}"/>
    <cellStyle name="Normal 5 6 2 2 8" xfId="11963" xr:uid="{07D9EE21-9227-4BF9-AC16-CDDEE8B85EE6}"/>
    <cellStyle name="Normal 5 6 2 2 8 2" xfId="33079" xr:uid="{4D365E0B-E607-468E-BAAB-F772C831CA60}"/>
    <cellStyle name="Normal 5 6 2 2 9" xfId="12063" xr:uid="{F657A4A1-4392-48E2-9DD6-084F0C9D8F72}"/>
    <cellStyle name="Normal 5 6 2 2 9 2" xfId="33179" xr:uid="{4CA93034-78C1-4D02-B6E7-3E6C2E6DE6C9}"/>
    <cellStyle name="Normal 5 6 2 3" xfId="5596" xr:uid="{3DE855BD-42D2-439F-BF86-AEB667ECC2EF}"/>
    <cellStyle name="Normal 5 6 2 3 10" xfId="17884" xr:uid="{DE5DCD48-BE69-4B9D-AB7B-3903CA1FFF2F}"/>
    <cellStyle name="Normal 5 6 2 3 10 2" xfId="33381" xr:uid="{C9B239ED-AA45-4F99-8AC4-BA0D3CF530AF}"/>
    <cellStyle name="Normal 5 6 2 3 11" xfId="18137" xr:uid="{DC658C03-FAC5-4DDC-B28D-3C351BFE1149}"/>
    <cellStyle name="Normal 5 6 2 3 11 2" xfId="33481" xr:uid="{9F5EDCEB-BA63-4796-A53B-99C23BCB86E4}"/>
    <cellStyle name="Normal 5 6 2 3 12" xfId="11236" xr:uid="{A5B44B20-0741-46D0-934C-DCB45423D8E0}"/>
    <cellStyle name="Normal 5 6 2 3 12 2" xfId="32485" xr:uid="{BE713120-B5BD-410F-BEFA-9710B88E5F8D}"/>
    <cellStyle name="Normal 5 6 2 3 13" xfId="32381" xr:uid="{DDE6F835-F840-4CBD-833A-AC62349DBE71}"/>
    <cellStyle name="Normal 5 6 2 3 2" xfId="11445" xr:uid="{DC10F187-4016-4D67-B319-3BEBC58E741F}"/>
    <cellStyle name="Normal 5 6 2 3 2 2" xfId="32581" xr:uid="{E82FAF58-0B3C-44F1-A403-B0F858FCE9E7}"/>
    <cellStyle name="Normal 5 6 2 3 3" xfId="11565" xr:uid="{2303AC7E-E2F9-448B-9824-C40AAB99DB4C}"/>
    <cellStyle name="Normal 5 6 2 3 3 2" xfId="32681" xr:uid="{B1ECC9A2-9AD8-44A2-A909-B0D13F217944}"/>
    <cellStyle name="Normal 5 6 2 3 4" xfId="11665" xr:uid="{C47859CC-2E2E-49D9-92AC-A751A9DDFCBE}"/>
    <cellStyle name="Normal 5 6 2 3 4 2" xfId="32781" xr:uid="{35C2DFC3-3802-45E1-AB48-3167F730E7E6}"/>
    <cellStyle name="Normal 5 6 2 3 5" xfId="11765" xr:uid="{8C8451AC-C320-4AE0-830A-194265C5A959}"/>
    <cellStyle name="Normal 5 6 2 3 5 2" xfId="32881" xr:uid="{43C640C9-1E51-4811-A2E9-DB5CBD3BD85D}"/>
    <cellStyle name="Normal 5 6 2 3 6" xfId="11865" xr:uid="{A670C047-05D5-4B07-AB5E-1E83ACCDC3B8}"/>
    <cellStyle name="Normal 5 6 2 3 6 2" xfId="32981" xr:uid="{ADAD1E16-F020-4B2B-A1AD-0519891319BF}"/>
    <cellStyle name="Normal 5 6 2 3 7" xfId="11965" xr:uid="{ECC5F4DD-A950-4415-A9BB-ABC08E551B54}"/>
    <cellStyle name="Normal 5 6 2 3 7 2" xfId="33081" xr:uid="{00044AD7-04CD-441F-A341-0DADA6569053}"/>
    <cellStyle name="Normal 5 6 2 3 8" xfId="12065" xr:uid="{B52EAC5E-2A37-45AF-A9D9-EBC114292E27}"/>
    <cellStyle name="Normal 5 6 2 3 8 2" xfId="33181" xr:uid="{983ACB85-691B-4621-8BCE-841C5E806D8C}"/>
    <cellStyle name="Normal 5 6 2 3 9" xfId="17540" xr:uid="{7F6DFEE7-3164-4015-AD7A-53521BEB0BCB}"/>
    <cellStyle name="Normal 5 6 2 3 9 2" xfId="33281" xr:uid="{6F628166-0562-40E0-899A-CD9E501C8AEA}"/>
    <cellStyle name="Normal 5 6 2 4" xfId="11442" xr:uid="{04EF8766-25AB-4C93-A861-137C675EA90F}"/>
    <cellStyle name="Normal 5 6 2 4 2" xfId="32578" xr:uid="{11E7CB18-5B45-4D78-9106-4F6ED1111F3C}"/>
    <cellStyle name="Normal 5 6 2 5" xfId="11562" xr:uid="{7B394254-9502-408D-AC2C-9B1D030847B8}"/>
    <cellStyle name="Normal 5 6 2 5 2" xfId="32678" xr:uid="{EC999B36-E5F6-428F-ADA3-E00D13ABABB1}"/>
    <cellStyle name="Normal 5 6 2 6" xfId="11662" xr:uid="{C0690B09-8360-4997-B0F1-ADEFD0B4CCF0}"/>
    <cellStyle name="Normal 5 6 2 6 2" xfId="32778" xr:uid="{F0DA1314-1E6C-490F-907E-82166F65E797}"/>
    <cellStyle name="Normal 5 6 2 7" xfId="11762" xr:uid="{89B27B43-803B-48FB-B256-D46C8E7BE7BE}"/>
    <cellStyle name="Normal 5 6 2 7 2" xfId="32878" xr:uid="{D3B91965-7D6D-46B2-99BB-3CA091DB1374}"/>
    <cellStyle name="Normal 5 6 2 8" xfId="11862" xr:uid="{5C794C6A-D891-46D9-BFC8-DF9D688E2D8B}"/>
    <cellStyle name="Normal 5 6 2 8 2" xfId="32978" xr:uid="{DA855036-4358-4722-AC53-E8B4201C2EB4}"/>
    <cellStyle name="Normal 5 6 2 9" xfId="11962" xr:uid="{3EBA0116-A089-47DC-B28C-9ADB601BF2A4}"/>
    <cellStyle name="Normal 5 6 2 9 2" xfId="33078" xr:uid="{820606C9-E5F3-4071-BA2B-2BF4810DD1EE}"/>
    <cellStyle name="Normal 5 6 3" xfId="5597" xr:uid="{BA51CAB6-B1BE-4B4F-A98A-51C83400DD06}"/>
    <cellStyle name="Normal 5 6 3 10" xfId="17541" xr:uid="{5677D4F2-D0FF-414E-A9D3-A0151D967DD3}"/>
    <cellStyle name="Normal 5 6 3 10 2" xfId="33282" xr:uid="{5BC42470-D374-4887-A284-48273FF99329}"/>
    <cellStyle name="Normal 5 6 3 11" xfId="17885" xr:uid="{19EADB71-CB8E-4D72-8CCB-D0D104E8E5AD}"/>
    <cellStyle name="Normal 5 6 3 11 2" xfId="33382" xr:uid="{602FF5CE-BF3D-45C2-9CDD-8AED7ACBF799}"/>
    <cellStyle name="Normal 5 6 3 12" xfId="18138" xr:uid="{52AE3AA1-3C0D-4382-901B-0B39A5BEED28}"/>
    <cellStyle name="Normal 5 6 3 12 2" xfId="33482" xr:uid="{2E40A24E-6C7D-4128-BE2E-9B45720E78E2}"/>
    <cellStyle name="Normal 5 6 3 13" xfId="11237" xr:uid="{41F2D950-4C05-4EBB-B96F-2EDDFDEC17ED}"/>
    <cellStyle name="Normal 5 6 3 13 2" xfId="32486" xr:uid="{FD323049-AFF6-4FBF-AFB5-F3A7A7AFA7D1}"/>
    <cellStyle name="Normal 5 6 3 14" xfId="32382" xr:uid="{506F4A81-6067-4A05-BAC7-7AC12748EBEA}"/>
    <cellStyle name="Normal 5 6 3 2" xfId="5598" xr:uid="{F6BD053B-7F08-4AA9-9F04-DF66B9B6D5D4}"/>
    <cellStyle name="Normal 5 6 3 2 10" xfId="17886" xr:uid="{E33ED89B-BC30-4097-88E7-29AC96079B26}"/>
    <cellStyle name="Normal 5 6 3 2 10 2" xfId="33383" xr:uid="{6173A7C5-3726-485B-9645-B14422B8D87F}"/>
    <cellStyle name="Normal 5 6 3 2 11" xfId="18139" xr:uid="{C8DA2F08-76A9-41D2-B24B-16B61893CB67}"/>
    <cellStyle name="Normal 5 6 3 2 11 2" xfId="33483" xr:uid="{1FD6B96D-EFD4-412B-8196-853C06E3C58C}"/>
    <cellStyle name="Normal 5 6 3 2 12" xfId="11238" xr:uid="{B90BE863-A111-474E-AF6D-81595DDAEB9F}"/>
    <cellStyle name="Normal 5 6 3 2 12 2" xfId="32487" xr:uid="{81AA6C4A-7B5A-42B2-94AD-FD83879599A9}"/>
    <cellStyle name="Normal 5 6 3 2 13" xfId="32383" xr:uid="{CF12BC1C-766B-46EA-A632-50CFC0687C5F}"/>
    <cellStyle name="Normal 5 6 3 2 2" xfId="11447" xr:uid="{638BD176-95B6-479B-B293-F0886F05738C}"/>
    <cellStyle name="Normal 5 6 3 2 2 2" xfId="32583" xr:uid="{780A9F1B-5A3E-4810-8609-012CE9D79319}"/>
    <cellStyle name="Normal 5 6 3 2 3" xfId="11567" xr:uid="{2E90E524-F1FF-4A44-A07B-D1DF1ADCA5C1}"/>
    <cellStyle name="Normal 5 6 3 2 3 2" xfId="32683" xr:uid="{00FD7C95-4613-4145-9E5B-208EA0AECBFD}"/>
    <cellStyle name="Normal 5 6 3 2 4" xfId="11667" xr:uid="{97088C9B-E5CA-4DA5-9170-B8B0F78AD9E9}"/>
    <cellStyle name="Normal 5 6 3 2 4 2" xfId="32783" xr:uid="{5761018E-E97D-4CF2-B652-B6195C743B60}"/>
    <cellStyle name="Normal 5 6 3 2 5" xfId="11767" xr:uid="{62C0B859-1142-45A1-94C1-7DFD39C7D5B7}"/>
    <cellStyle name="Normal 5 6 3 2 5 2" xfId="32883" xr:uid="{DEACEB87-52B7-4E72-892F-4C5C331B5389}"/>
    <cellStyle name="Normal 5 6 3 2 6" xfId="11867" xr:uid="{DBE4236D-EE3E-4CD0-A654-4EDFAB9064F0}"/>
    <cellStyle name="Normal 5 6 3 2 6 2" xfId="32983" xr:uid="{87C18342-E8CC-45AA-BD07-F12CE77F9068}"/>
    <cellStyle name="Normal 5 6 3 2 7" xfId="11967" xr:uid="{1F8D672B-62B2-418A-A3DB-DC39B3F99781}"/>
    <cellStyle name="Normal 5 6 3 2 7 2" xfId="33083" xr:uid="{9421274D-EC06-405C-B0DC-65FC43B4E17F}"/>
    <cellStyle name="Normal 5 6 3 2 8" xfId="12067" xr:uid="{0D6E4444-9A64-4E41-ACE4-FC0959BD6E66}"/>
    <cellStyle name="Normal 5 6 3 2 8 2" xfId="33183" xr:uid="{C9522993-1AD5-45B9-B0A0-A86FE26386C0}"/>
    <cellStyle name="Normal 5 6 3 2 9" xfId="17542" xr:uid="{D6930A31-3A3A-4692-82D0-481C91C62F98}"/>
    <cellStyle name="Normal 5 6 3 2 9 2" xfId="33283" xr:uid="{5884EB2A-7DAA-4D92-A10F-21193F4F4B50}"/>
    <cellStyle name="Normal 5 6 3 3" xfId="11446" xr:uid="{E8FA39BD-6812-4925-8ADE-2340FA5803BB}"/>
    <cellStyle name="Normal 5 6 3 3 2" xfId="32582" xr:uid="{C6EACB61-B886-4319-8598-36D5F5D9A791}"/>
    <cellStyle name="Normal 5 6 3 4" xfId="11566" xr:uid="{7606FCDE-9FC9-46B7-BAE1-CAF860521E34}"/>
    <cellStyle name="Normal 5 6 3 4 2" xfId="32682" xr:uid="{94C2D9AA-818B-4D4D-BC13-5478820237F0}"/>
    <cellStyle name="Normal 5 6 3 5" xfId="11666" xr:uid="{FB8F48E2-BB08-4075-9045-A724C68FB069}"/>
    <cellStyle name="Normal 5 6 3 5 2" xfId="32782" xr:uid="{77D75035-FF82-4F82-955D-FC9EE730ED0E}"/>
    <cellStyle name="Normal 5 6 3 6" xfId="11766" xr:uid="{643F2396-1EA3-40DC-81B6-E89244D813C3}"/>
    <cellStyle name="Normal 5 6 3 6 2" xfId="32882" xr:uid="{B782ED8C-2595-4244-ACD8-6CF3E4FEC997}"/>
    <cellStyle name="Normal 5 6 3 7" xfId="11866" xr:uid="{2A2FDAF0-3929-4F72-9380-FBDE126082CE}"/>
    <cellStyle name="Normal 5 6 3 7 2" xfId="32982" xr:uid="{5EFC1476-DC5D-40F3-8148-F03F6C6B3176}"/>
    <cellStyle name="Normal 5 6 3 8" xfId="11966" xr:uid="{3AC6C4BD-692E-4688-953A-9564D6DE014D}"/>
    <cellStyle name="Normal 5 6 3 8 2" xfId="33082" xr:uid="{380BC37E-8313-4DCA-B894-A9954D68694A}"/>
    <cellStyle name="Normal 5 6 3 9" xfId="12066" xr:uid="{0452DFCC-F044-4168-B88F-7A2058600276}"/>
    <cellStyle name="Normal 5 6 3 9 2" xfId="33182" xr:uid="{72E45E80-1F76-4820-9628-E75E3AB4CB7B}"/>
    <cellStyle name="Normal 5 6 4" xfId="5599" xr:uid="{030DA1D5-B8E2-4C8B-B77C-2AFDA0D6F76A}"/>
    <cellStyle name="Normal 5 6 4 10" xfId="17887" xr:uid="{1175F85E-9E76-40F3-A789-D3FB50BB08BE}"/>
    <cellStyle name="Normal 5 6 4 10 2" xfId="33384" xr:uid="{E1F00157-054C-4D40-9573-33035B461A5B}"/>
    <cellStyle name="Normal 5 6 4 11" xfId="18140" xr:uid="{F4F60954-DF5F-48BD-BE99-A2258CBE8CF8}"/>
    <cellStyle name="Normal 5 6 4 11 2" xfId="33484" xr:uid="{940FD00C-6270-43CC-B9A4-6CF124BDFB57}"/>
    <cellStyle name="Normal 5 6 4 12" xfId="11239" xr:uid="{E692C1D0-DBA4-4B12-BF88-EEB8A7B28CEB}"/>
    <cellStyle name="Normal 5 6 4 12 2" xfId="32488" xr:uid="{B1A028EC-98B7-40DF-999B-05A9314C726C}"/>
    <cellStyle name="Normal 5 6 4 13" xfId="32384" xr:uid="{2D0810AE-1F88-41DB-A547-9906F87A33BC}"/>
    <cellStyle name="Normal 5 6 4 2" xfId="11448" xr:uid="{ECCA1442-901E-45CB-9234-EA7FCDFF56F3}"/>
    <cellStyle name="Normal 5 6 4 2 2" xfId="32584" xr:uid="{601E3D29-E023-4BF9-8500-944DFADB4635}"/>
    <cellStyle name="Normal 5 6 4 3" xfId="11568" xr:uid="{74E6D521-6517-4FFD-AA25-1869E16C3A93}"/>
    <cellStyle name="Normal 5 6 4 3 2" xfId="32684" xr:uid="{29B2CC0D-1125-4C61-91F6-C90DA1839CED}"/>
    <cellStyle name="Normal 5 6 4 4" xfId="11668" xr:uid="{407E8A9D-9518-4E54-9B8B-306A4508BDA8}"/>
    <cellStyle name="Normal 5 6 4 4 2" xfId="32784" xr:uid="{F88B3F64-0F92-44C3-8496-51CF82F25F88}"/>
    <cellStyle name="Normal 5 6 4 5" xfId="11768" xr:uid="{0540B56A-EAB0-40A9-B2DE-6B1AE2186A38}"/>
    <cellStyle name="Normal 5 6 4 5 2" xfId="32884" xr:uid="{9D2046D3-924F-47B5-B047-75D83129934E}"/>
    <cellStyle name="Normal 5 6 4 6" xfId="11868" xr:uid="{B31B2DE0-B6D6-499B-8230-BB494F78ADBD}"/>
    <cellStyle name="Normal 5 6 4 6 2" xfId="32984" xr:uid="{E4C41DF2-876E-4E76-BDF5-477EC7729FC7}"/>
    <cellStyle name="Normal 5 6 4 7" xfId="11968" xr:uid="{22F57163-1B2B-4FAE-B7B5-9B8E3D0F1FD9}"/>
    <cellStyle name="Normal 5 6 4 7 2" xfId="33084" xr:uid="{062E2B7A-79CC-40E0-B6D9-F43CB041AF97}"/>
    <cellStyle name="Normal 5 6 4 8" xfId="12068" xr:uid="{D198C52E-05CB-426E-91CF-70CC19BC3BA7}"/>
    <cellStyle name="Normal 5 6 4 8 2" xfId="33184" xr:uid="{9A412F29-C6F5-4A22-9434-5BC9D1AEF37B}"/>
    <cellStyle name="Normal 5 6 4 9" xfId="17543" xr:uid="{5E671AB0-F262-427C-9B18-B9AE801E9A96}"/>
    <cellStyle name="Normal 5 6 4 9 2" xfId="33284" xr:uid="{9E9E24E3-D639-4322-A954-1677034BDEB9}"/>
    <cellStyle name="Normal 5 6 5" xfId="11441" xr:uid="{089BF676-42D2-4911-B314-EF966AC92415}"/>
    <cellStyle name="Normal 5 6 5 2" xfId="32577" xr:uid="{4993A959-E201-4533-9898-46483AEDDE58}"/>
    <cellStyle name="Normal 5 6 6" xfId="11561" xr:uid="{2752D079-4A4E-4C64-B87A-9D32CC58B9AA}"/>
    <cellStyle name="Normal 5 6 6 2" xfId="32677" xr:uid="{16C6C24F-247D-41DB-81BB-66D0CFDF7579}"/>
    <cellStyle name="Normal 5 6 7" xfId="11661" xr:uid="{4E65CE05-0675-4D22-9E2C-87C6F8583421}"/>
    <cellStyle name="Normal 5 6 7 2" xfId="32777" xr:uid="{B083FB89-CAE9-4840-ABA5-D85405CEC570}"/>
    <cellStyle name="Normal 5 6 8" xfId="11761" xr:uid="{608C1F18-FAB6-4A20-BA41-BB4B2464828F}"/>
    <cellStyle name="Normal 5 6 8 2" xfId="32877" xr:uid="{1DF4E263-2457-4EEF-97EC-E076BF91FC72}"/>
    <cellStyle name="Normal 5 6 9" xfId="11861" xr:uid="{ADB86F0C-A197-4960-A67E-E10F5FE4AC90}"/>
    <cellStyle name="Normal 5 6 9 2" xfId="32977" xr:uid="{78A9C94C-E474-4698-B9E9-81EA4F6EA198}"/>
    <cellStyle name="Normal 5 7" xfId="5600" xr:uid="{270F4171-686E-449E-8FD6-771B7AA5DD97}"/>
    <cellStyle name="Normal 5 7 10" xfId="11969" xr:uid="{CEABAF20-A2AF-4DBC-9EFC-C3C9A7403ECD}"/>
    <cellStyle name="Normal 5 7 10 2" xfId="33085" xr:uid="{6EB5E654-418D-4F81-AFD3-41E9B037ED25}"/>
    <cellStyle name="Normal 5 7 11" xfId="12069" xr:uid="{AFABA490-A9FC-4495-8512-44043DA3784F}"/>
    <cellStyle name="Normal 5 7 11 2" xfId="33185" xr:uid="{3BD7429E-1AA6-4140-B352-FFDE4EF94840}"/>
    <cellStyle name="Normal 5 7 12" xfId="17544" xr:uid="{D5A58A8A-61B0-4FC2-8A2A-DF4B61815F0D}"/>
    <cellStyle name="Normal 5 7 12 2" xfId="33285" xr:uid="{A70818D6-CAA7-4B0A-8152-BE5190B186E5}"/>
    <cellStyle name="Normal 5 7 13" xfId="17888" xr:uid="{D0462F93-DC69-4E6F-99B7-CD470BF15C37}"/>
    <cellStyle name="Normal 5 7 13 2" xfId="33385" xr:uid="{35861131-3226-4D70-88C8-0CFA18A32C88}"/>
    <cellStyle name="Normal 5 7 14" xfId="18141" xr:uid="{361C1F7A-D822-4B3E-A3CD-89418D8AF553}"/>
    <cellStyle name="Normal 5 7 14 2" xfId="33485" xr:uid="{E68D1CCB-81A4-488B-8FED-1D3EE9EAFF0C}"/>
    <cellStyle name="Normal 5 7 15" xfId="11240" xr:uid="{34A57B95-7953-458F-ABBC-ADF602AE3789}"/>
    <cellStyle name="Normal 5 7 15 2" xfId="32489" xr:uid="{B268E55C-B336-4F15-BB5C-DA64F0AC2B59}"/>
    <cellStyle name="Normal 5 7 16" xfId="28928" xr:uid="{31A6F70D-F271-4D31-A496-5EB1C2EDD19C}"/>
    <cellStyle name="Normal 5 7 17" xfId="32385" xr:uid="{4ECE91A3-3155-4E3C-B356-0038DAAC3101}"/>
    <cellStyle name="Normal 5 7 2" xfId="5601" xr:uid="{92F6F860-ECD0-4F3B-B30A-AFADDEE6778B}"/>
    <cellStyle name="Normal 5 7 2 10" xfId="12070" xr:uid="{4F83A3A0-6897-479D-AC33-32A79FE57741}"/>
    <cellStyle name="Normal 5 7 2 10 2" xfId="33186" xr:uid="{C2DE90C8-66A2-4957-8AF5-41EDA5E02464}"/>
    <cellStyle name="Normal 5 7 2 11" xfId="17545" xr:uid="{A2BA5667-B3EF-4FBF-B3E3-DCEC746B7588}"/>
    <cellStyle name="Normal 5 7 2 11 2" xfId="33286" xr:uid="{7FB2C8D0-2756-4441-904A-C3D0AD45B02C}"/>
    <cellStyle name="Normal 5 7 2 12" xfId="17889" xr:uid="{F53C835A-9045-4BA8-95AC-60714005185B}"/>
    <cellStyle name="Normal 5 7 2 12 2" xfId="33386" xr:uid="{8CF2F59B-8417-4370-A083-77C2795F7EAF}"/>
    <cellStyle name="Normal 5 7 2 13" xfId="18142" xr:uid="{43AC94D7-F89D-41D3-8176-EFBDDF4CBD8F}"/>
    <cellStyle name="Normal 5 7 2 13 2" xfId="33486" xr:uid="{1EA55F9A-8348-4DB1-AFAB-D7F8150DC01D}"/>
    <cellStyle name="Normal 5 7 2 14" xfId="11241" xr:uid="{E60AEC21-0247-4A3E-B380-F70727D641DE}"/>
    <cellStyle name="Normal 5 7 2 14 2" xfId="32490" xr:uid="{A2C24433-1D06-43FF-8625-F4A1CAB5528F}"/>
    <cellStyle name="Normal 5 7 2 15" xfId="32386" xr:uid="{5C9C9E39-3AEF-4E84-92FA-6FE788670A07}"/>
    <cellStyle name="Normal 5 7 2 2" xfId="5602" xr:uid="{693EB399-651A-40CF-8239-56F763FCF554}"/>
    <cellStyle name="Normal 5 7 2 2 10" xfId="17546" xr:uid="{D87F2457-0009-410F-9F86-0F54053ADBBF}"/>
    <cellStyle name="Normal 5 7 2 2 10 2" xfId="33287" xr:uid="{4C276D8A-0632-4812-B5A3-E56D2B120357}"/>
    <cellStyle name="Normal 5 7 2 2 11" xfId="17890" xr:uid="{673E9C3E-E1BB-42B4-81F5-F48A53957A29}"/>
    <cellStyle name="Normal 5 7 2 2 11 2" xfId="33387" xr:uid="{93996B48-4D67-45E1-8E4F-B231CD6CEE8B}"/>
    <cellStyle name="Normal 5 7 2 2 12" xfId="18143" xr:uid="{0833E2FF-6698-4249-B94D-34F82B488C9E}"/>
    <cellStyle name="Normal 5 7 2 2 12 2" xfId="33487" xr:uid="{DA3EBC24-E7D4-488F-A55B-74E55D0FE08F}"/>
    <cellStyle name="Normal 5 7 2 2 13" xfId="11242" xr:uid="{BF6F5A0C-94BD-402E-ACF9-6E576FA53B4F}"/>
    <cellStyle name="Normal 5 7 2 2 13 2" xfId="32491" xr:uid="{92C348D9-ED99-4AFC-A2C4-E8640E2425B6}"/>
    <cellStyle name="Normal 5 7 2 2 14" xfId="32387" xr:uid="{68BE1C7E-58A2-488A-A63D-D1398BF4BA42}"/>
    <cellStyle name="Normal 5 7 2 2 2" xfId="5603" xr:uid="{C4997177-7D2E-4682-82FD-7EA6B1C95EA3}"/>
    <cellStyle name="Normal 5 7 2 2 2 10" xfId="17891" xr:uid="{5B341CAF-8DA5-41AA-8FFE-B0333CA163E9}"/>
    <cellStyle name="Normal 5 7 2 2 2 10 2" xfId="33388" xr:uid="{8AECB425-2990-4316-8B2A-909C45A91A30}"/>
    <cellStyle name="Normal 5 7 2 2 2 11" xfId="18144" xr:uid="{F3F9A5AC-E47D-4A68-A7C2-936643B3E72B}"/>
    <cellStyle name="Normal 5 7 2 2 2 11 2" xfId="33488" xr:uid="{2F4A4436-ED70-4DFC-8810-3EE5FCD3C4D6}"/>
    <cellStyle name="Normal 5 7 2 2 2 12" xfId="11243" xr:uid="{07646E74-C4BB-4DD6-8FEF-8A11075B6AE6}"/>
    <cellStyle name="Normal 5 7 2 2 2 12 2" xfId="32492" xr:uid="{4A6AAB6B-08CB-4948-B6F0-9B42B33D1F0B}"/>
    <cellStyle name="Normal 5 7 2 2 2 13" xfId="32388" xr:uid="{861110D2-4EF6-40FE-AFDC-C67D6E4D2A70}"/>
    <cellStyle name="Normal 5 7 2 2 2 2" xfId="11452" xr:uid="{C0893999-F056-4532-AD6A-243990BD4471}"/>
    <cellStyle name="Normal 5 7 2 2 2 2 2" xfId="32588" xr:uid="{90FC6494-4B55-4AF5-A5FF-DDE1B83262D0}"/>
    <cellStyle name="Normal 5 7 2 2 2 3" xfId="11572" xr:uid="{9D45930E-05A2-4B6F-A957-920A117AFC1E}"/>
    <cellStyle name="Normal 5 7 2 2 2 3 2" xfId="32688" xr:uid="{6D858D6C-2682-4B16-93D0-DF306445331F}"/>
    <cellStyle name="Normal 5 7 2 2 2 4" xfId="11672" xr:uid="{EBFA4CE2-BBD2-4B73-9E0E-650DDFC138AC}"/>
    <cellStyle name="Normal 5 7 2 2 2 4 2" xfId="32788" xr:uid="{984F61AE-0C22-4CBC-BC42-46018A8A971A}"/>
    <cellStyle name="Normal 5 7 2 2 2 5" xfId="11772" xr:uid="{30B1DAE0-590F-4368-A6CB-AF0C559A1FCD}"/>
    <cellStyle name="Normal 5 7 2 2 2 5 2" xfId="32888" xr:uid="{F63699F0-B94C-4C31-A9AE-32A636649FA6}"/>
    <cellStyle name="Normal 5 7 2 2 2 6" xfId="11872" xr:uid="{AA5FD417-DF4A-4584-A4E5-6F02A5C02358}"/>
    <cellStyle name="Normal 5 7 2 2 2 6 2" xfId="32988" xr:uid="{4D9D3924-4997-4D8F-B25D-7D177D2C3199}"/>
    <cellStyle name="Normal 5 7 2 2 2 7" xfId="11972" xr:uid="{17626CA8-93BE-4961-9413-5667A0819EBF}"/>
    <cellStyle name="Normal 5 7 2 2 2 7 2" xfId="33088" xr:uid="{C88BC3C9-3CAD-4291-8080-D6F58F76A608}"/>
    <cellStyle name="Normal 5 7 2 2 2 8" xfId="12072" xr:uid="{865B45AC-B6DF-4DBD-A177-F9514EEF0A8E}"/>
    <cellStyle name="Normal 5 7 2 2 2 8 2" xfId="33188" xr:uid="{5A56F5EF-C997-4EE5-B84B-29DF88C44564}"/>
    <cellStyle name="Normal 5 7 2 2 2 9" xfId="17547" xr:uid="{C005DC2B-3BB2-4A47-9EA8-2C366A9653ED}"/>
    <cellStyle name="Normal 5 7 2 2 2 9 2" xfId="33288" xr:uid="{D4CBB295-B148-418C-B1D8-3315588E036D}"/>
    <cellStyle name="Normal 5 7 2 2 3" xfId="11451" xr:uid="{64083111-C464-4BB3-8C9B-AFA69704D001}"/>
    <cellStyle name="Normal 5 7 2 2 3 2" xfId="32587" xr:uid="{164B6824-B92B-4972-98AA-BE76B967752F}"/>
    <cellStyle name="Normal 5 7 2 2 4" xfId="11571" xr:uid="{710F097A-89A4-45AF-A9DD-21C1AD6736EA}"/>
    <cellStyle name="Normal 5 7 2 2 4 2" xfId="32687" xr:uid="{4ECEF3C4-6DC3-418D-96C3-10B6F6FC613D}"/>
    <cellStyle name="Normal 5 7 2 2 5" xfId="11671" xr:uid="{0D052CDE-98AD-4164-A53D-8EE99888A653}"/>
    <cellStyle name="Normal 5 7 2 2 5 2" xfId="32787" xr:uid="{102C5340-2398-4F1C-AD94-816A331996E6}"/>
    <cellStyle name="Normal 5 7 2 2 6" xfId="11771" xr:uid="{C0FA09EB-A104-494A-B9B6-1F993B0B6106}"/>
    <cellStyle name="Normal 5 7 2 2 6 2" xfId="32887" xr:uid="{FB80C002-9A84-4595-9C88-292D49CC5C04}"/>
    <cellStyle name="Normal 5 7 2 2 7" xfId="11871" xr:uid="{6A6A0A6C-652A-49F2-BA6F-6FE9E82BAD8D}"/>
    <cellStyle name="Normal 5 7 2 2 7 2" xfId="32987" xr:uid="{0AF2B559-9ED6-44AD-B301-D38505BDD5ED}"/>
    <cellStyle name="Normal 5 7 2 2 8" xfId="11971" xr:uid="{C14B9F20-C66C-48A0-A990-95771263B8FD}"/>
    <cellStyle name="Normal 5 7 2 2 8 2" xfId="33087" xr:uid="{7E738AD2-B4EA-476C-A321-F19AC85A2A5F}"/>
    <cellStyle name="Normal 5 7 2 2 9" xfId="12071" xr:uid="{AFF50401-E777-4A18-9596-19E82EB2467C}"/>
    <cellStyle name="Normal 5 7 2 2 9 2" xfId="33187" xr:uid="{0F3E751B-7450-4955-BF7D-3D81217E3D3B}"/>
    <cellStyle name="Normal 5 7 2 3" xfId="5604" xr:uid="{B78BBF16-0EAB-4060-AE39-FA3F7E8924F3}"/>
    <cellStyle name="Normal 5 7 2 3 10" xfId="17892" xr:uid="{575E2880-27FF-4010-8E84-1B5D0276CBCB}"/>
    <cellStyle name="Normal 5 7 2 3 10 2" xfId="33389" xr:uid="{D3512315-14B9-4C95-B4E7-1606B48345FE}"/>
    <cellStyle name="Normal 5 7 2 3 11" xfId="18145" xr:uid="{0075539D-E8B4-42A2-9FE5-EE96758B9DF1}"/>
    <cellStyle name="Normal 5 7 2 3 11 2" xfId="33489" xr:uid="{36AE1078-389E-4B1F-A32E-DA2EB71D73DD}"/>
    <cellStyle name="Normal 5 7 2 3 12" xfId="11244" xr:uid="{FD44FB94-B25F-4316-B95A-D3638BAE69E1}"/>
    <cellStyle name="Normal 5 7 2 3 12 2" xfId="32493" xr:uid="{BBCFACEF-4649-4315-9233-EE8BAC97B637}"/>
    <cellStyle name="Normal 5 7 2 3 13" xfId="32389" xr:uid="{E69EB73B-0F38-4B21-84F3-C8AB93285DDF}"/>
    <cellStyle name="Normal 5 7 2 3 2" xfId="11453" xr:uid="{B13B343B-AE15-4B33-B547-25586A64326E}"/>
    <cellStyle name="Normal 5 7 2 3 2 2" xfId="32589" xr:uid="{C8A35596-E466-406E-B0C9-12A321EC4524}"/>
    <cellStyle name="Normal 5 7 2 3 3" xfId="11573" xr:uid="{91EE94EA-8868-4BE3-AEE4-678692D72A9D}"/>
    <cellStyle name="Normal 5 7 2 3 3 2" xfId="32689" xr:uid="{C5B653BE-B5C8-47B0-BE77-8CB95D6DDB40}"/>
    <cellStyle name="Normal 5 7 2 3 4" xfId="11673" xr:uid="{7C1CC06A-15F6-44DE-8EBB-1CB86ED345F4}"/>
    <cellStyle name="Normal 5 7 2 3 4 2" xfId="32789" xr:uid="{ED292865-20D9-4550-A1CA-1719CC98080B}"/>
    <cellStyle name="Normal 5 7 2 3 5" xfId="11773" xr:uid="{250AE9D8-E691-4109-A683-18C6D505F3BA}"/>
    <cellStyle name="Normal 5 7 2 3 5 2" xfId="32889" xr:uid="{021740AF-A4AD-49A6-A8B7-8D422A8638FB}"/>
    <cellStyle name="Normal 5 7 2 3 6" xfId="11873" xr:uid="{42DFC03C-7789-4C5D-83A6-B48E026D234B}"/>
    <cellStyle name="Normal 5 7 2 3 6 2" xfId="32989" xr:uid="{D854402B-DED0-439B-B4C6-0DEEC460669B}"/>
    <cellStyle name="Normal 5 7 2 3 7" xfId="11973" xr:uid="{00C78EBE-4E56-478C-A4F5-2CED0127EBBE}"/>
    <cellStyle name="Normal 5 7 2 3 7 2" xfId="33089" xr:uid="{63EC14EC-14A6-4F37-825E-E8EC8E6903B5}"/>
    <cellStyle name="Normal 5 7 2 3 8" xfId="12073" xr:uid="{595F7E69-A4B6-4CB6-BD1F-7EDB9E81BEC3}"/>
    <cellStyle name="Normal 5 7 2 3 8 2" xfId="33189" xr:uid="{3DBFC74B-AF5C-4D7C-B143-16C797A62096}"/>
    <cellStyle name="Normal 5 7 2 3 9" xfId="17548" xr:uid="{5AAF8710-C0CE-428C-B2CA-8E04D6AB564D}"/>
    <cellStyle name="Normal 5 7 2 3 9 2" xfId="33289" xr:uid="{85DA5D2A-A0A3-4BE1-9700-7421D2855EF7}"/>
    <cellStyle name="Normal 5 7 2 4" xfId="11450" xr:uid="{F5AD94AE-AABD-4C22-A8E5-F0E03B4F7190}"/>
    <cellStyle name="Normal 5 7 2 4 2" xfId="32586" xr:uid="{CB687623-A721-4EB6-BA6A-F9E6C3B2E9A0}"/>
    <cellStyle name="Normal 5 7 2 5" xfId="11570" xr:uid="{1E8036D9-B759-4BEB-A0AC-C89C98570EE6}"/>
    <cellStyle name="Normal 5 7 2 5 2" xfId="32686" xr:uid="{95ABEF8E-35E4-4683-A4BF-17254D6905A9}"/>
    <cellStyle name="Normal 5 7 2 6" xfId="11670" xr:uid="{C32D1995-3672-444E-A082-4B41C0FC7503}"/>
    <cellStyle name="Normal 5 7 2 6 2" xfId="32786" xr:uid="{3A8EE66B-1903-48CC-9256-DB0653717B35}"/>
    <cellStyle name="Normal 5 7 2 7" xfId="11770" xr:uid="{1CDC0CA5-01FA-43CB-9E37-262DB19EF16A}"/>
    <cellStyle name="Normal 5 7 2 7 2" xfId="32886" xr:uid="{590A1BDC-A43F-40BC-98F2-2C6F3407F193}"/>
    <cellStyle name="Normal 5 7 2 8" xfId="11870" xr:uid="{73F535B0-4332-4DB0-A0AD-DBE6C14AEF93}"/>
    <cellStyle name="Normal 5 7 2 8 2" xfId="32986" xr:uid="{CD5656FA-77EF-4E7A-ABF2-0EC205A62CAE}"/>
    <cellStyle name="Normal 5 7 2 9" xfId="11970" xr:uid="{AFBA4A50-9405-41D8-B6AB-C6064DD32CE4}"/>
    <cellStyle name="Normal 5 7 2 9 2" xfId="33086" xr:uid="{0260C903-2EBB-42F0-876C-BEBE3744B8D4}"/>
    <cellStyle name="Normal 5 7 3" xfId="5605" xr:uid="{8CEAA3F7-27E8-4FBF-861E-470592BEF921}"/>
    <cellStyle name="Normal 5 7 3 10" xfId="17549" xr:uid="{0D9A54B4-A6D3-40F0-BE2D-E66B866E2E8C}"/>
    <cellStyle name="Normal 5 7 3 10 2" xfId="33290" xr:uid="{9DDD580A-E497-48EC-9D3B-8C87D3F82A22}"/>
    <cellStyle name="Normal 5 7 3 11" xfId="17893" xr:uid="{AB18C2E5-56C4-47F0-A579-93A88275B9D3}"/>
    <cellStyle name="Normal 5 7 3 11 2" xfId="33390" xr:uid="{4C2CEAA1-5539-4747-B0E4-84BA49EE93F0}"/>
    <cellStyle name="Normal 5 7 3 12" xfId="18146" xr:uid="{A83A90F6-B6B3-4E4E-8BBE-D00A7CA7BFF2}"/>
    <cellStyle name="Normal 5 7 3 12 2" xfId="33490" xr:uid="{D02F2BA3-C12C-45F2-9E2C-8ED1E149B7BB}"/>
    <cellStyle name="Normal 5 7 3 13" xfId="11245" xr:uid="{BCE74EDE-4C80-4777-8DAA-D6E9A72281C8}"/>
    <cellStyle name="Normal 5 7 3 13 2" xfId="32494" xr:uid="{2F19DB7E-57AF-4567-88EC-3EB98A2843A0}"/>
    <cellStyle name="Normal 5 7 3 14" xfId="32390" xr:uid="{8106637D-E3B1-4158-A583-18E479E0AFFA}"/>
    <cellStyle name="Normal 5 7 3 2" xfId="5606" xr:uid="{44AD59C6-B869-4F01-8F17-6624ADD9B762}"/>
    <cellStyle name="Normal 5 7 3 2 10" xfId="17894" xr:uid="{61EE3660-3FE8-4A36-BDA2-0CA9485ADF6D}"/>
    <cellStyle name="Normal 5 7 3 2 10 2" xfId="33391" xr:uid="{377BDA60-A039-447A-B51A-0D041246E2CA}"/>
    <cellStyle name="Normal 5 7 3 2 11" xfId="18147" xr:uid="{CBDE22AA-0111-4736-882C-E34C5672C3CD}"/>
    <cellStyle name="Normal 5 7 3 2 11 2" xfId="33491" xr:uid="{5E046FD0-EEB9-43CE-BC4B-5EF6BC183CA2}"/>
    <cellStyle name="Normal 5 7 3 2 12" xfId="11246" xr:uid="{9BB499EB-D0B9-47FB-B30C-DA2B2B9EF5F3}"/>
    <cellStyle name="Normal 5 7 3 2 12 2" xfId="32495" xr:uid="{21C25BB6-F3D8-466C-AFE3-F8839EBA81DB}"/>
    <cellStyle name="Normal 5 7 3 2 13" xfId="32391" xr:uid="{4B622982-8249-47D8-9E2C-DCC268750594}"/>
    <cellStyle name="Normal 5 7 3 2 2" xfId="11455" xr:uid="{3C29124D-BE91-4F34-A147-8857308EF786}"/>
    <cellStyle name="Normal 5 7 3 2 2 2" xfId="32591" xr:uid="{AF290CA5-CC51-4C33-8815-F1AF3E91B77B}"/>
    <cellStyle name="Normal 5 7 3 2 3" xfId="11575" xr:uid="{5A8EB251-3773-4DBD-AEF0-7F8520D96E43}"/>
    <cellStyle name="Normal 5 7 3 2 3 2" xfId="32691" xr:uid="{9F7F566B-8EFD-43B3-B8B1-BFB9F9D69AE9}"/>
    <cellStyle name="Normal 5 7 3 2 4" xfId="11675" xr:uid="{26298DF4-DBBD-4755-8E1E-3634AB6AD035}"/>
    <cellStyle name="Normal 5 7 3 2 4 2" xfId="32791" xr:uid="{2EB361C4-4B37-46D1-B66D-AEBCFDA64C82}"/>
    <cellStyle name="Normal 5 7 3 2 5" xfId="11775" xr:uid="{C838291E-2227-47AA-B43A-EA6051251C08}"/>
    <cellStyle name="Normal 5 7 3 2 5 2" xfId="32891" xr:uid="{5B55A2FC-EEB4-489F-90B5-73E726805F1F}"/>
    <cellStyle name="Normal 5 7 3 2 6" xfId="11875" xr:uid="{57DF10E1-7C1F-4912-BF6E-CCA5234AC861}"/>
    <cellStyle name="Normal 5 7 3 2 6 2" xfId="32991" xr:uid="{D5C6EBCB-F124-4B95-A3FF-76E881EED7CD}"/>
    <cellStyle name="Normal 5 7 3 2 7" xfId="11975" xr:uid="{98965F18-61BC-4738-9CD5-1C91A3737EFE}"/>
    <cellStyle name="Normal 5 7 3 2 7 2" xfId="33091" xr:uid="{317104E9-DE1C-46B6-B7DA-C64413734FD3}"/>
    <cellStyle name="Normal 5 7 3 2 8" xfId="12075" xr:uid="{B8E37C58-ADD9-461B-A263-7282649FB10A}"/>
    <cellStyle name="Normal 5 7 3 2 8 2" xfId="33191" xr:uid="{70541588-D392-4978-BCDB-FF9110310669}"/>
    <cellStyle name="Normal 5 7 3 2 9" xfId="17550" xr:uid="{094A8DB5-CFF2-4DAB-AB00-D9FABEB1892F}"/>
    <cellStyle name="Normal 5 7 3 2 9 2" xfId="33291" xr:uid="{1463E116-5EAA-405C-A001-A274D20B2C22}"/>
    <cellStyle name="Normal 5 7 3 3" xfId="11454" xr:uid="{149BBEB4-7AA6-4D0B-9FC7-F5C9D7BAB391}"/>
    <cellStyle name="Normal 5 7 3 3 2" xfId="32590" xr:uid="{55A18673-F717-447E-B7ED-32DAF4DC7203}"/>
    <cellStyle name="Normal 5 7 3 4" xfId="11574" xr:uid="{0A5347AB-AED2-4483-A543-41AA17C24189}"/>
    <cellStyle name="Normal 5 7 3 4 2" xfId="32690" xr:uid="{4D9E02FF-9827-42AB-9144-DFE86EBC22AC}"/>
    <cellStyle name="Normal 5 7 3 5" xfId="11674" xr:uid="{AD74D24A-C147-4780-B650-427908FAA569}"/>
    <cellStyle name="Normal 5 7 3 5 2" xfId="32790" xr:uid="{6286FC0A-8355-4BC9-94D1-6E53DBB70675}"/>
    <cellStyle name="Normal 5 7 3 6" xfId="11774" xr:uid="{3EA5F766-22C7-45EA-947E-6694230DDB61}"/>
    <cellStyle name="Normal 5 7 3 6 2" xfId="32890" xr:uid="{108FF40E-E352-4934-911A-C9347C7C284D}"/>
    <cellStyle name="Normal 5 7 3 7" xfId="11874" xr:uid="{42F2D295-663E-4257-8CEA-517BB7753AD5}"/>
    <cellStyle name="Normal 5 7 3 7 2" xfId="32990" xr:uid="{D4A5C229-1D68-44A9-9CDC-0AB8BB8100AE}"/>
    <cellStyle name="Normal 5 7 3 8" xfId="11974" xr:uid="{D6F011A2-E54D-4C72-AF8B-7489A7DA8AF3}"/>
    <cellStyle name="Normal 5 7 3 8 2" xfId="33090" xr:uid="{BE6C278C-BDD2-42E2-84D6-A3C741DDF7B0}"/>
    <cellStyle name="Normal 5 7 3 9" xfId="12074" xr:uid="{AE519F05-163B-495C-8344-B1BFA521FF0B}"/>
    <cellStyle name="Normal 5 7 3 9 2" xfId="33190" xr:uid="{D2A60279-2434-4CAC-8F5A-9A1BD00D6522}"/>
    <cellStyle name="Normal 5 7 4" xfId="5607" xr:uid="{A00BA7BF-F9FB-4837-9E3F-C23B7EB9CF2E}"/>
    <cellStyle name="Normal 5 7 4 10" xfId="17895" xr:uid="{1F44D650-69E6-458E-8679-1A5571D0EADC}"/>
    <cellStyle name="Normal 5 7 4 10 2" xfId="33392" xr:uid="{5D885C06-2C7F-4C8B-8A92-20D61D3951DF}"/>
    <cellStyle name="Normal 5 7 4 11" xfId="18148" xr:uid="{A39673BE-CF1B-4248-9A7C-63FAC7E57512}"/>
    <cellStyle name="Normal 5 7 4 11 2" xfId="33492" xr:uid="{3C0A2583-3BA5-4B93-BF33-DF9C4BE71FB6}"/>
    <cellStyle name="Normal 5 7 4 12" xfId="11247" xr:uid="{97C08FB3-87F0-4F1C-A58D-46C8E0F75B2E}"/>
    <cellStyle name="Normal 5 7 4 12 2" xfId="32496" xr:uid="{F9D16BDE-BA48-4FC2-93E9-2874BCE6F049}"/>
    <cellStyle name="Normal 5 7 4 13" xfId="32392" xr:uid="{CFD34B2C-2F8B-42D7-9185-D5801EB329E2}"/>
    <cellStyle name="Normal 5 7 4 2" xfId="11456" xr:uid="{D5B75381-6658-4A3C-8DE2-41C60E850962}"/>
    <cellStyle name="Normal 5 7 4 2 2" xfId="32592" xr:uid="{D5602FFA-C500-417A-AB7D-8CD6AE92B00E}"/>
    <cellStyle name="Normal 5 7 4 3" xfId="11576" xr:uid="{D2C2E9D5-6952-4CFE-85FC-97687FE172D4}"/>
    <cellStyle name="Normal 5 7 4 3 2" xfId="32692" xr:uid="{E4E68BA9-DA7C-4066-9B68-94D5C34032E5}"/>
    <cellStyle name="Normal 5 7 4 4" xfId="11676" xr:uid="{0147721C-4223-44DE-9329-345BDD35636D}"/>
    <cellStyle name="Normal 5 7 4 4 2" xfId="32792" xr:uid="{F0483E5F-2FE4-43B6-B0AB-CBD1C273992D}"/>
    <cellStyle name="Normal 5 7 4 5" xfId="11776" xr:uid="{482DDDD0-82CC-453C-AE83-49F4A41119B8}"/>
    <cellStyle name="Normal 5 7 4 5 2" xfId="32892" xr:uid="{F591D9D9-9198-47D0-82C9-DF0837DBDFB4}"/>
    <cellStyle name="Normal 5 7 4 6" xfId="11876" xr:uid="{23C0874E-67AD-494E-A963-BBFEB0B226FD}"/>
    <cellStyle name="Normal 5 7 4 6 2" xfId="32992" xr:uid="{6DCBA918-2C56-4097-AAE7-F92921F495F7}"/>
    <cellStyle name="Normal 5 7 4 7" xfId="11976" xr:uid="{92AB0551-50FD-4E83-B739-636757909136}"/>
    <cellStyle name="Normal 5 7 4 7 2" xfId="33092" xr:uid="{04341694-F1E9-439A-B8E2-952158D147B7}"/>
    <cellStyle name="Normal 5 7 4 8" xfId="12076" xr:uid="{BADF799F-D4ED-427D-B2D3-DAA7185D3192}"/>
    <cellStyle name="Normal 5 7 4 8 2" xfId="33192" xr:uid="{16ADE782-33A8-4520-A4A7-9ACC1BAD66C1}"/>
    <cellStyle name="Normal 5 7 4 9" xfId="17551" xr:uid="{6CB0F50D-01FC-42E1-8B40-7C64A19A6870}"/>
    <cellStyle name="Normal 5 7 4 9 2" xfId="33292" xr:uid="{7B104CD6-CB78-4727-9A9A-301C6CE7F141}"/>
    <cellStyle name="Normal 5 7 5" xfId="11449" xr:uid="{86AB8EDF-95AD-4589-A3EA-641F490DE4E8}"/>
    <cellStyle name="Normal 5 7 5 2" xfId="32585" xr:uid="{B9430868-A8E5-46F1-B450-D42FB8ECC3CE}"/>
    <cellStyle name="Normal 5 7 6" xfId="11569" xr:uid="{DB73188D-589B-4B6F-A4AA-4B5E42CC0D3B}"/>
    <cellStyle name="Normal 5 7 6 2" xfId="32685" xr:uid="{A8CDD1EE-A9A0-41A9-A421-7F7CFF4C1120}"/>
    <cellStyle name="Normal 5 7 7" xfId="11669" xr:uid="{D79A75E7-7616-46A4-A3D0-62CD39EF34A7}"/>
    <cellStyle name="Normal 5 7 7 2" xfId="32785" xr:uid="{71FB8E71-7391-4E43-9EBE-5D3AD12C7487}"/>
    <cellStyle name="Normal 5 7 8" xfId="11769" xr:uid="{357CC4F5-E636-4F7B-A212-A8235CDC67E7}"/>
    <cellStyle name="Normal 5 7 8 2" xfId="32885" xr:uid="{433B5831-70C7-429B-B9D8-889B08DA8172}"/>
    <cellStyle name="Normal 5 7 9" xfId="11869" xr:uid="{B043E80E-0AC5-44B5-80CE-854E975DAB52}"/>
    <cellStyle name="Normal 5 7 9 2" xfId="32985" xr:uid="{88668290-4264-4D58-8202-F973A329FE74}"/>
    <cellStyle name="Normal 5 8" xfId="5608" xr:uid="{69E7AC9D-E950-45F9-9DF4-A9D7F79CABEF}"/>
    <cellStyle name="Normal 5 8 10" xfId="11977" xr:uid="{F089BD18-B687-42FC-822F-808025680F09}"/>
    <cellStyle name="Normal 5 8 10 2" xfId="33093" xr:uid="{0A71352B-2DB8-4C28-ACB9-7F6342AAD84F}"/>
    <cellStyle name="Normal 5 8 11" xfId="12077" xr:uid="{2EF5AC7A-EEB0-4EE8-B283-7E710FA340CC}"/>
    <cellStyle name="Normal 5 8 11 2" xfId="33193" xr:uid="{591868F9-0711-40D5-B525-4597F42397B7}"/>
    <cellStyle name="Normal 5 8 12" xfId="17552" xr:uid="{32EB2D1C-1BE5-455A-8FB9-B6CACCD6AEE8}"/>
    <cellStyle name="Normal 5 8 12 2" xfId="33293" xr:uid="{908F5798-8087-4866-AA9E-A2C55E5FDCD5}"/>
    <cellStyle name="Normal 5 8 13" xfId="17896" xr:uid="{4F70C0C3-2E9F-4CC7-BB84-E3FCB0C07762}"/>
    <cellStyle name="Normal 5 8 13 2" xfId="33393" xr:uid="{3657E7D0-03F1-4843-AA0A-C0ACB19E5C76}"/>
    <cellStyle name="Normal 5 8 14" xfId="18149" xr:uid="{2F9D5863-53CF-45D9-A451-57948C7F7170}"/>
    <cellStyle name="Normal 5 8 14 2" xfId="33493" xr:uid="{97AA037B-7FC8-44DE-90AE-993A028B2341}"/>
    <cellStyle name="Normal 5 8 15" xfId="11248" xr:uid="{644190F4-D180-4767-8574-7BBD1B3328C2}"/>
    <cellStyle name="Normal 5 8 15 2" xfId="32497" xr:uid="{D20635DA-7235-4E4A-819C-943F4857CAB5}"/>
    <cellStyle name="Normal 5 8 16" xfId="28929" xr:uid="{5AD6F982-898B-4C1E-A732-E6BB3D30D945}"/>
    <cellStyle name="Normal 5 8 17" xfId="32393" xr:uid="{4FF7D90E-7787-4FBC-B4AA-E2346D44182D}"/>
    <cellStyle name="Normal 5 8 2" xfId="5609" xr:uid="{88A3EE34-3BAA-445D-8D7B-F8A2A054999E}"/>
    <cellStyle name="Normal 5 8 2 10" xfId="12078" xr:uid="{CBA29FEF-7CA1-4B07-A297-7D1A732EBD60}"/>
    <cellStyle name="Normal 5 8 2 10 2" xfId="33194" xr:uid="{80A99C98-82F2-4A7A-826B-203CC00C9EEC}"/>
    <cellStyle name="Normal 5 8 2 11" xfId="17553" xr:uid="{39F9315B-6B67-4E99-AC09-4CC95B5C4C1C}"/>
    <cellStyle name="Normal 5 8 2 11 2" xfId="33294" xr:uid="{29C4379B-2BDA-4A29-923C-35AA3617C9E5}"/>
    <cellStyle name="Normal 5 8 2 12" xfId="17897" xr:uid="{A531AE4F-9A26-43C5-BA19-766DB7C310BC}"/>
    <cellStyle name="Normal 5 8 2 12 2" xfId="33394" xr:uid="{4B8619D5-C0DE-4342-89BE-2F5E9C423FED}"/>
    <cellStyle name="Normal 5 8 2 13" xfId="18150" xr:uid="{66FAB562-D043-40E6-8173-2010306D579C}"/>
    <cellStyle name="Normal 5 8 2 13 2" xfId="33494" xr:uid="{327FECED-BDB6-45B1-92E6-56FB4CF3BDB2}"/>
    <cellStyle name="Normal 5 8 2 14" xfId="11249" xr:uid="{42C42535-C345-4CFC-BE0B-8D3B5DEB352B}"/>
    <cellStyle name="Normal 5 8 2 14 2" xfId="32498" xr:uid="{115B787C-8FD6-4E30-8274-BEA2D244B2F3}"/>
    <cellStyle name="Normal 5 8 2 15" xfId="32394" xr:uid="{1CC7430F-67B4-4B22-B7BD-9C02EEE0D66C}"/>
    <cellStyle name="Normal 5 8 2 2" xfId="5610" xr:uid="{BF680C58-99DC-43AE-8781-69F3605DA82A}"/>
    <cellStyle name="Normal 5 8 2 2 10" xfId="17554" xr:uid="{80AF1C2E-CCCB-4E0C-8C1A-ED83E9245257}"/>
    <cellStyle name="Normal 5 8 2 2 10 2" xfId="33295" xr:uid="{DD1E75CD-90AB-46F8-B7A1-BDA45D36754B}"/>
    <cellStyle name="Normal 5 8 2 2 11" xfId="17898" xr:uid="{A0AAEA59-24A7-4AC4-8DD4-F6278E4B7E16}"/>
    <cellStyle name="Normal 5 8 2 2 11 2" xfId="33395" xr:uid="{0D8A9194-52EC-4297-82C4-884F27A3C186}"/>
    <cellStyle name="Normal 5 8 2 2 12" xfId="18151" xr:uid="{8CA9376D-6E05-4AA4-8E1A-718ABB3A3CA8}"/>
    <cellStyle name="Normal 5 8 2 2 12 2" xfId="33495" xr:uid="{25F5FE1C-9F3F-4EA5-9233-4FD91E15AE59}"/>
    <cellStyle name="Normal 5 8 2 2 13" xfId="11250" xr:uid="{ED845998-C8E2-40DE-8DF5-D02B800B3E3D}"/>
    <cellStyle name="Normal 5 8 2 2 13 2" xfId="32499" xr:uid="{10A643FF-A2AE-4BE6-A859-9CF4E05B7676}"/>
    <cellStyle name="Normal 5 8 2 2 14" xfId="32395" xr:uid="{E0CA8AC8-B9E6-46E0-AC33-8DEFF0E705B4}"/>
    <cellStyle name="Normal 5 8 2 2 2" xfId="5611" xr:uid="{3B2D9F8A-8D19-43DB-8E52-EB5BE31B60C7}"/>
    <cellStyle name="Normal 5 8 2 2 2 10" xfId="17899" xr:uid="{9D160BDB-F1D0-422A-9C92-B2044FAC1057}"/>
    <cellStyle name="Normal 5 8 2 2 2 10 2" xfId="33396" xr:uid="{C404E481-E933-47B3-8A17-54BB51A17EED}"/>
    <cellStyle name="Normal 5 8 2 2 2 11" xfId="18152" xr:uid="{13184F40-0854-4B4E-9C24-07ADED45214C}"/>
    <cellStyle name="Normal 5 8 2 2 2 11 2" xfId="33496" xr:uid="{E3F31FBB-D987-446E-BE6D-BA998B302787}"/>
    <cellStyle name="Normal 5 8 2 2 2 12" xfId="11251" xr:uid="{1156A967-4B51-4D81-9F6D-6819169BA637}"/>
    <cellStyle name="Normal 5 8 2 2 2 12 2" xfId="32500" xr:uid="{AD38233B-21BA-4EFC-A5B2-6E602BDAFBDD}"/>
    <cellStyle name="Normal 5 8 2 2 2 13" xfId="32396" xr:uid="{AC66FF83-3C1A-477A-9C05-676530B401AE}"/>
    <cellStyle name="Normal 5 8 2 2 2 2" xfId="11460" xr:uid="{72CD1659-F0D2-4338-AD7A-8AFC027FE75F}"/>
    <cellStyle name="Normal 5 8 2 2 2 2 2" xfId="32596" xr:uid="{66FEA1E2-08D2-493A-923A-335DF78DC224}"/>
    <cellStyle name="Normal 5 8 2 2 2 3" xfId="11580" xr:uid="{ADFED115-4ACE-4C27-AF76-6EAEDCADC5CE}"/>
    <cellStyle name="Normal 5 8 2 2 2 3 2" xfId="32696" xr:uid="{0C50DBA6-81D2-4A42-9E9F-0E48C2FDD961}"/>
    <cellStyle name="Normal 5 8 2 2 2 4" xfId="11680" xr:uid="{8090F39B-E942-44B0-BD9D-01815ECCDBFC}"/>
    <cellStyle name="Normal 5 8 2 2 2 4 2" xfId="32796" xr:uid="{117E4F1D-6932-4FD6-BF67-4AEED999A200}"/>
    <cellStyle name="Normal 5 8 2 2 2 5" xfId="11780" xr:uid="{853F4BE2-CB6C-4499-9518-3275229347E5}"/>
    <cellStyle name="Normal 5 8 2 2 2 5 2" xfId="32896" xr:uid="{81748F28-7489-4F50-AEFE-116CE6FF03C8}"/>
    <cellStyle name="Normal 5 8 2 2 2 6" xfId="11880" xr:uid="{68EF15CD-9D7A-4129-80AF-7335D43BA599}"/>
    <cellStyle name="Normal 5 8 2 2 2 6 2" xfId="32996" xr:uid="{8073845F-708D-4516-A448-4D0C217059AE}"/>
    <cellStyle name="Normal 5 8 2 2 2 7" xfId="11980" xr:uid="{8A811939-DD7B-4579-BDAC-60C2F3447D35}"/>
    <cellStyle name="Normal 5 8 2 2 2 7 2" xfId="33096" xr:uid="{224484E0-C241-4C93-AF3F-1A17117D372F}"/>
    <cellStyle name="Normal 5 8 2 2 2 8" xfId="12080" xr:uid="{0BB8DDD7-D702-4AFA-8FCA-487B02FC7DF7}"/>
    <cellStyle name="Normal 5 8 2 2 2 8 2" xfId="33196" xr:uid="{28BBBBDF-C0A4-4C28-A4AA-0295FB87E8C8}"/>
    <cellStyle name="Normal 5 8 2 2 2 9" xfId="17555" xr:uid="{DB35983C-5033-43E2-9FCF-A9F4D42C8D96}"/>
    <cellStyle name="Normal 5 8 2 2 2 9 2" xfId="33296" xr:uid="{FD50A4F7-2568-4685-B26A-DA8B5E6AF718}"/>
    <cellStyle name="Normal 5 8 2 2 3" xfId="11459" xr:uid="{D343A404-FE52-40C1-BA53-91A8E504B056}"/>
    <cellStyle name="Normal 5 8 2 2 3 2" xfId="32595" xr:uid="{C8C92BF6-03A4-4981-BCB9-A8D5EF86DF6A}"/>
    <cellStyle name="Normal 5 8 2 2 4" xfId="11579" xr:uid="{09400703-8DB7-4460-80CD-F124C6EA8D08}"/>
    <cellStyle name="Normal 5 8 2 2 4 2" xfId="32695" xr:uid="{28D66A01-6E8B-43C5-A6BA-5BCF9CAA3DAD}"/>
    <cellStyle name="Normal 5 8 2 2 5" xfId="11679" xr:uid="{97B306F8-2F4D-423C-BB59-B473639B2989}"/>
    <cellStyle name="Normal 5 8 2 2 5 2" xfId="32795" xr:uid="{65AC0EF8-57F0-4F38-8297-39B8E2CDA235}"/>
    <cellStyle name="Normal 5 8 2 2 6" xfId="11779" xr:uid="{64EC9B81-2642-4712-B9C3-5749C5B17B4E}"/>
    <cellStyle name="Normal 5 8 2 2 6 2" xfId="32895" xr:uid="{43CE434B-4B5C-4336-B5B3-7A0F61A1D9CB}"/>
    <cellStyle name="Normal 5 8 2 2 7" xfId="11879" xr:uid="{EF15B960-A50A-47B7-A410-3B81E07A57DD}"/>
    <cellStyle name="Normal 5 8 2 2 7 2" xfId="32995" xr:uid="{4E153C24-C397-41B3-8D31-B2EA119D0739}"/>
    <cellStyle name="Normal 5 8 2 2 8" xfId="11979" xr:uid="{251D3F0D-5DE2-46FD-AC2D-965DD988960E}"/>
    <cellStyle name="Normal 5 8 2 2 8 2" xfId="33095" xr:uid="{F9A562FC-36DB-41BB-8029-57A9A32011F1}"/>
    <cellStyle name="Normal 5 8 2 2 9" xfId="12079" xr:uid="{C793B0AC-397C-44C3-AC93-F0E94DDDF9F5}"/>
    <cellStyle name="Normal 5 8 2 2 9 2" xfId="33195" xr:uid="{CD7155B6-31F7-471B-A87C-9F3699101A4F}"/>
    <cellStyle name="Normal 5 8 2 3" xfId="5612" xr:uid="{6BC6B49D-EC26-4C7E-AA8F-D6C1FA360E17}"/>
    <cellStyle name="Normal 5 8 2 3 10" xfId="17900" xr:uid="{FE3343A7-CDA4-45A4-8AE8-4351A6087F32}"/>
    <cellStyle name="Normal 5 8 2 3 10 2" xfId="33397" xr:uid="{92897893-4A52-4BD8-8993-0F8A6C92004E}"/>
    <cellStyle name="Normal 5 8 2 3 11" xfId="18153" xr:uid="{807F9A79-9FE6-4A2C-8E59-D79CC27A026D}"/>
    <cellStyle name="Normal 5 8 2 3 11 2" xfId="33497" xr:uid="{A186CDE3-E1AA-45F1-A934-1F576E581B18}"/>
    <cellStyle name="Normal 5 8 2 3 12" xfId="11252" xr:uid="{F3D89192-1AE0-4C51-A3DA-88EEB15204EA}"/>
    <cellStyle name="Normal 5 8 2 3 12 2" xfId="32501" xr:uid="{4720CB17-2EFD-4C2A-8163-6474FA29A589}"/>
    <cellStyle name="Normal 5 8 2 3 13" xfId="32397" xr:uid="{3337B415-8C9F-42C3-BDCC-983327365C40}"/>
    <cellStyle name="Normal 5 8 2 3 2" xfId="11461" xr:uid="{77C0CD4A-C8F2-453C-8381-9C77C93E6E19}"/>
    <cellStyle name="Normal 5 8 2 3 2 2" xfId="32597" xr:uid="{E066782A-73BB-48C0-B575-5764E40353F1}"/>
    <cellStyle name="Normal 5 8 2 3 3" xfId="11581" xr:uid="{797958AF-A40A-4A8A-BEC2-9DC2BC1A7640}"/>
    <cellStyle name="Normal 5 8 2 3 3 2" xfId="32697" xr:uid="{ABB5D0E4-1007-4337-A886-B0EECEC0A1CE}"/>
    <cellStyle name="Normal 5 8 2 3 4" xfId="11681" xr:uid="{105A4458-5F05-459A-8F67-F66B71274117}"/>
    <cellStyle name="Normal 5 8 2 3 4 2" xfId="32797" xr:uid="{54F971E4-86A9-4083-B065-0E053149E46D}"/>
    <cellStyle name="Normal 5 8 2 3 5" xfId="11781" xr:uid="{CC3A7B91-DF7C-49F8-83AA-E36BA74EBD17}"/>
    <cellStyle name="Normal 5 8 2 3 5 2" xfId="32897" xr:uid="{59FD2689-A611-4959-AFBE-ACFD72D370F8}"/>
    <cellStyle name="Normal 5 8 2 3 6" xfId="11881" xr:uid="{F634EF46-FB50-42A6-98AC-7DD5EF7972D1}"/>
    <cellStyle name="Normal 5 8 2 3 6 2" xfId="32997" xr:uid="{03B98D95-06F6-4A07-9442-7C52FA0F2F01}"/>
    <cellStyle name="Normal 5 8 2 3 7" xfId="11981" xr:uid="{C5290AAA-1909-408B-8DF4-CA0BBAE694AF}"/>
    <cellStyle name="Normal 5 8 2 3 7 2" xfId="33097" xr:uid="{B08428FE-6DE4-4BA6-A4BF-41F0586DCFEF}"/>
    <cellStyle name="Normal 5 8 2 3 8" xfId="12081" xr:uid="{C1EC0C6C-6F4D-49BD-A761-B5A98DF0D1E6}"/>
    <cellStyle name="Normal 5 8 2 3 8 2" xfId="33197" xr:uid="{735B1D13-CADD-47E5-9AF4-949A168F093C}"/>
    <cellStyle name="Normal 5 8 2 3 9" xfId="17556" xr:uid="{D7078830-FC89-4E06-8B88-E45C942C2AAF}"/>
    <cellStyle name="Normal 5 8 2 3 9 2" xfId="33297" xr:uid="{94CA61E2-C839-4316-A1BD-768D8738ED9B}"/>
    <cellStyle name="Normal 5 8 2 4" xfId="11458" xr:uid="{44BA55E8-A275-4251-BCCB-D71ACD8322AF}"/>
    <cellStyle name="Normal 5 8 2 4 2" xfId="32594" xr:uid="{54297C1D-F28A-4356-887B-6F45F1344765}"/>
    <cellStyle name="Normal 5 8 2 5" xfId="11578" xr:uid="{073D9FCB-A553-446A-9BBD-C957216ED8EA}"/>
    <cellStyle name="Normal 5 8 2 5 2" xfId="32694" xr:uid="{08BCDC00-8A12-4DD3-9EC4-DAA4DE06C1B8}"/>
    <cellStyle name="Normal 5 8 2 6" xfId="11678" xr:uid="{A764B04B-E2A2-4E5D-B1F2-4BDD9A716238}"/>
    <cellStyle name="Normal 5 8 2 6 2" xfId="32794" xr:uid="{E1CA1263-3DB6-4E27-A7B8-599BE960BD2A}"/>
    <cellStyle name="Normal 5 8 2 7" xfId="11778" xr:uid="{01A720D5-4AB0-4710-9373-E1B3E72F48FE}"/>
    <cellStyle name="Normal 5 8 2 7 2" xfId="32894" xr:uid="{A3CFE57C-956F-4335-B553-8D11CE815D80}"/>
    <cellStyle name="Normal 5 8 2 8" xfId="11878" xr:uid="{BB8ADF59-8E53-4683-9ADB-D31DFD0D3340}"/>
    <cellStyle name="Normal 5 8 2 8 2" xfId="32994" xr:uid="{F626449B-3BFA-4EEC-B1AE-495A32903641}"/>
    <cellStyle name="Normal 5 8 2 9" xfId="11978" xr:uid="{4A038609-3F4A-409B-BF61-04A0F4426AA0}"/>
    <cellStyle name="Normal 5 8 2 9 2" xfId="33094" xr:uid="{37A79001-FD2E-4D9A-9B39-87D1D853189A}"/>
    <cellStyle name="Normal 5 8 3" xfId="5613" xr:uid="{B99B50B9-BAA1-4E2B-80EA-0D84E52718AE}"/>
    <cellStyle name="Normal 5 8 3 10" xfId="17557" xr:uid="{76A89739-CA8D-4B0F-A5A1-A984DB84AA76}"/>
    <cellStyle name="Normal 5 8 3 10 2" xfId="33298" xr:uid="{7D90988C-4CD6-404E-850B-343C30405968}"/>
    <cellStyle name="Normal 5 8 3 11" xfId="17901" xr:uid="{48A26C03-51C1-4FE7-A82D-3DCE79228885}"/>
    <cellStyle name="Normal 5 8 3 11 2" xfId="33398" xr:uid="{14398414-4AE5-4024-AEE3-E8E2F798FEC1}"/>
    <cellStyle name="Normal 5 8 3 12" xfId="18154" xr:uid="{54D158AC-B98B-4DE5-8247-6792D26103A3}"/>
    <cellStyle name="Normal 5 8 3 12 2" xfId="33498" xr:uid="{22AF6E20-42BF-4D66-B74D-76EDE941AAAC}"/>
    <cellStyle name="Normal 5 8 3 13" xfId="11253" xr:uid="{A35EA3D9-28C1-46BE-AC82-D46DB48DFCF7}"/>
    <cellStyle name="Normal 5 8 3 13 2" xfId="32502" xr:uid="{ADCF2FF8-0948-4A50-AE5E-6E3D67D8B953}"/>
    <cellStyle name="Normal 5 8 3 14" xfId="32398" xr:uid="{2702912E-1263-4DF1-97C5-7BD7476734A2}"/>
    <cellStyle name="Normal 5 8 3 2" xfId="5614" xr:uid="{EA82249C-4098-44CA-82AD-CE832C493799}"/>
    <cellStyle name="Normal 5 8 3 2 10" xfId="17902" xr:uid="{2ABA1CDA-819A-4BD6-894D-1D349DB5300A}"/>
    <cellStyle name="Normal 5 8 3 2 10 2" xfId="33399" xr:uid="{6945027F-1E33-4FE1-9739-A2691DCE4CAB}"/>
    <cellStyle name="Normal 5 8 3 2 11" xfId="18155" xr:uid="{D18F3CB0-9B06-4677-B1E2-D159283119F4}"/>
    <cellStyle name="Normal 5 8 3 2 11 2" xfId="33499" xr:uid="{646BF1E0-0FD3-4C0A-8CC4-59D9CB992C46}"/>
    <cellStyle name="Normal 5 8 3 2 12" xfId="11254" xr:uid="{BD0B8D97-543C-46EC-9F91-D3C0983029DC}"/>
    <cellStyle name="Normal 5 8 3 2 12 2" xfId="32503" xr:uid="{D44769F8-DC9E-4706-A3D8-A9BC3FA08239}"/>
    <cellStyle name="Normal 5 8 3 2 13" xfId="32399" xr:uid="{D4ECE29B-3503-4BFD-BB36-DA7ADC23618B}"/>
    <cellStyle name="Normal 5 8 3 2 2" xfId="11463" xr:uid="{33DE6202-990F-4DFC-A6E5-FF797BCB474D}"/>
    <cellStyle name="Normal 5 8 3 2 2 2" xfId="32599" xr:uid="{FFB716D8-F8FA-41DB-BC62-1E745FBFD121}"/>
    <cellStyle name="Normal 5 8 3 2 3" xfId="11583" xr:uid="{80BFD8D9-A847-4929-ABC3-1A2DFDA467F1}"/>
    <cellStyle name="Normal 5 8 3 2 3 2" xfId="32699" xr:uid="{FBDFA831-8BF9-461E-AA23-9AF2BA17E68C}"/>
    <cellStyle name="Normal 5 8 3 2 4" xfId="11683" xr:uid="{C7EC5249-9E2E-472E-8645-0898DAD30753}"/>
    <cellStyle name="Normal 5 8 3 2 4 2" xfId="32799" xr:uid="{A812A3D8-D6F8-490D-8CDF-E7AFE81C82D1}"/>
    <cellStyle name="Normal 5 8 3 2 5" xfId="11783" xr:uid="{5D1EB52C-D96C-4D71-8FB2-4C468FCE5874}"/>
    <cellStyle name="Normal 5 8 3 2 5 2" xfId="32899" xr:uid="{043D4C69-A350-402D-8F0B-4C3AE0A14A3D}"/>
    <cellStyle name="Normal 5 8 3 2 6" xfId="11883" xr:uid="{BE48871C-F1FC-4B6F-B7D7-FFFAC1DF5801}"/>
    <cellStyle name="Normal 5 8 3 2 6 2" xfId="32999" xr:uid="{5219AA60-93EB-4CC5-B49E-E59CF7A9BFAF}"/>
    <cellStyle name="Normal 5 8 3 2 7" xfId="11983" xr:uid="{4E7AB4CE-FBC4-480C-92A0-153159DF1B9F}"/>
    <cellStyle name="Normal 5 8 3 2 7 2" xfId="33099" xr:uid="{0EC32289-C862-44B3-BB08-913247646413}"/>
    <cellStyle name="Normal 5 8 3 2 8" xfId="12083" xr:uid="{E794E9EB-5556-439A-AE9F-097093AB6541}"/>
    <cellStyle name="Normal 5 8 3 2 8 2" xfId="33199" xr:uid="{C41DAFF8-6C7E-4876-85DF-912D4419EE80}"/>
    <cellStyle name="Normal 5 8 3 2 9" xfId="17558" xr:uid="{06CF8458-9F60-48DF-9FB3-8836735BE8AA}"/>
    <cellStyle name="Normal 5 8 3 2 9 2" xfId="33299" xr:uid="{3A727B04-E346-41A4-B844-2A3F36992FB1}"/>
    <cellStyle name="Normal 5 8 3 3" xfId="11462" xr:uid="{EDF9A02D-93B4-437D-A962-A905C716B508}"/>
    <cellStyle name="Normal 5 8 3 3 2" xfId="32598" xr:uid="{95D298E6-7054-43FB-AD65-65A232F4CCF6}"/>
    <cellStyle name="Normal 5 8 3 4" xfId="11582" xr:uid="{C0442E77-F3FC-431A-8E47-A0A9B27537EE}"/>
    <cellStyle name="Normal 5 8 3 4 2" xfId="32698" xr:uid="{E409389A-FD83-4FE4-A1A8-92DA45EDEA51}"/>
    <cellStyle name="Normal 5 8 3 5" xfId="11682" xr:uid="{FE2A4D63-DF31-47EE-A0CA-7C0A2A17124A}"/>
    <cellStyle name="Normal 5 8 3 5 2" xfId="32798" xr:uid="{D234ABF4-5A42-4C3F-A395-D763526ED7E2}"/>
    <cellStyle name="Normal 5 8 3 6" xfId="11782" xr:uid="{BBB35962-A163-437E-8698-25B57028BFF3}"/>
    <cellStyle name="Normal 5 8 3 6 2" xfId="32898" xr:uid="{5FBB63FF-E855-46D9-B622-20BD111DC042}"/>
    <cellStyle name="Normal 5 8 3 7" xfId="11882" xr:uid="{09BC7551-6E14-451A-BE01-999287AD07ED}"/>
    <cellStyle name="Normal 5 8 3 7 2" xfId="32998" xr:uid="{9BCBDA54-6BF4-4BD3-B1E4-866BD4B96C5A}"/>
    <cellStyle name="Normal 5 8 3 8" xfId="11982" xr:uid="{12AA99B7-26D0-48FD-A89C-ED3004436DD9}"/>
    <cellStyle name="Normal 5 8 3 8 2" xfId="33098" xr:uid="{F82C5C52-0F79-4613-8563-5BE4C77B09B4}"/>
    <cellStyle name="Normal 5 8 3 9" xfId="12082" xr:uid="{F64F194B-B466-4ABD-B8D2-DE05C00E90F7}"/>
    <cellStyle name="Normal 5 8 3 9 2" xfId="33198" xr:uid="{9C59340A-2305-49FB-A72C-72EFD51B318F}"/>
    <cellStyle name="Normal 5 8 4" xfId="5615" xr:uid="{761AB368-66F3-4A65-A228-068A290D5E02}"/>
    <cellStyle name="Normal 5 8 4 10" xfId="17903" xr:uid="{FC2906E6-8DC2-40AB-A1A1-AE181A933935}"/>
    <cellStyle name="Normal 5 8 4 10 2" xfId="33400" xr:uid="{EC764ABB-9C90-4C20-AE14-A17BB53BE3BE}"/>
    <cellStyle name="Normal 5 8 4 11" xfId="18156" xr:uid="{41B18885-EC4E-455E-8AFF-714E3D294FD3}"/>
    <cellStyle name="Normal 5 8 4 11 2" xfId="33500" xr:uid="{7B3A148B-4730-4FCD-8228-AEFDAA75F013}"/>
    <cellStyle name="Normal 5 8 4 12" xfId="11255" xr:uid="{13C83F3F-BFCF-484B-A19F-76E53F93CACB}"/>
    <cellStyle name="Normal 5 8 4 12 2" xfId="32504" xr:uid="{D2C22A5D-463F-4362-B58F-1E7E7A059B4D}"/>
    <cellStyle name="Normal 5 8 4 13" xfId="32400" xr:uid="{826A555F-B57D-4995-8DDD-6B9AF91AB111}"/>
    <cellStyle name="Normal 5 8 4 2" xfId="11464" xr:uid="{1E2EE867-33D9-4270-B8F9-DEEE7F117160}"/>
    <cellStyle name="Normal 5 8 4 2 2" xfId="32600" xr:uid="{8F1ABD22-A698-433F-AB9E-60C450F54F8C}"/>
    <cellStyle name="Normal 5 8 4 3" xfId="11584" xr:uid="{0D98A127-D44E-4C2F-9420-55C0945E9BFB}"/>
    <cellStyle name="Normal 5 8 4 3 2" xfId="32700" xr:uid="{83FBBEFD-3E50-4FE2-A47E-16F857431B87}"/>
    <cellStyle name="Normal 5 8 4 4" xfId="11684" xr:uid="{2648C1CD-AA7A-43F7-A67E-E1865FDDE635}"/>
    <cellStyle name="Normal 5 8 4 4 2" xfId="32800" xr:uid="{E90319F6-9B2C-4998-BC67-0A855989C91E}"/>
    <cellStyle name="Normal 5 8 4 5" xfId="11784" xr:uid="{E48AD210-5004-4D9C-A199-F90810F0B43A}"/>
    <cellStyle name="Normal 5 8 4 5 2" xfId="32900" xr:uid="{314425D6-9253-4D67-860A-B1AD5C4F0C59}"/>
    <cellStyle name="Normal 5 8 4 6" xfId="11884" xr:uid="{00014377-38A2-4C7B-A36D-0CFE0C8DA6E7}"/>
    <cellStyle name="Normal 5 8 4 6 2" xfId="33000" xr:uid="{57171693-EF6F-41B3-B416-06B31AAF90FA}"/>
    <cellStyle name="Normal 5 8 4 7" xfId="11984" xr:uid="{0713D50D-6828-4766-A99B-0E791B1A8D17}"/>
    <cellStyle name="Normal 5 8 4 7 2" xfId="33100" xr:uid="{B99AC57A-5270-4E78-8F08-F90A588DB223}"/>
    <cellStyle name="Normal 5 8 4 8" xfId="12084" xr:uid="{70F3B5D2-61A8-4DE1-A214-7AC35F46F6E0}"/>
    <cellStyle name="Normal 5 8 4 8 2" xfId="33200" xr:uid="{FD88A25B-EAAB-477E-9C78-E803BCBF6FCE}"/>
    <cellStyle name="Normal 5 8 4 9" xfId="17559" xr:uid="{7DA5D6D4-D38B-4980-894F-D44F96B49564}"/>
    <cellStyle name="Normal 5 8 4 9 2" xfId="33300" xr:uid="{32E0A382-5CB4-44BD-82F3-8BE72680CBAD}"/>
    <cellStyle name="Normal 5 8 5" xfId="11457" xr:uid="{A6622889-C661-40E8-95F7-1400FC917C6F}"/>
    <cellStyle name="Normal 5 8 5 2" xfId="32593" xr:uid="{34DC98AE-3A69-4CA5-B6AE-FB3B7B14C856}"/>
    <cellStyle name="Normal 5 8 6" xfId="11577" xr:uid="{937CF711-69C0-4A01-AB55-5FA36929190F}"/>
    <cellStyle name="Normal 5 8 6 2" xfId="32693" xr:uid="{25887A7D-0009-48BE-931C-FB23748E2421}"/>
    <cellStyle name="Normal 5 8 7" xfId="11677" xr:uid="{901D1808-209D-4735-A820-5D90C181CA9D}"/>
    <cellStyle name="Normal 5 8 7 2" xfId="32793" xr:uid="{D0D33F8C-C1AB-4D70-A04A-414F3DD9D77D}"/>
    <cellStyle name="Normal 5 8 8" xfId="11777" xr:uid="{2FDB502E-D8E6-4DF9-A210-F5297A3BE508}"/>
    <cellStyle name="Normal 5 8 8 2" xfId="32893" xr:uid="{6BCF9160-4C31-4A56-ADC9-92035A660F6B}"/>
    <cellStyle name="Normal 5 8 9" xfId="11877" xr:uid="{D8B54A8E-A270-4765-8773-2D6C4E16DCD8}"/>
    <cellStyle name="Normal 5 8 9 2" xfId="32993" xr:uid="{16A1D784-B4C7-4C1D-A4EE-5073948F1CB8}"/>
    <cellStyle name="Normal 5 9" xfId="5616" xr:uid="{56377C45-E805-4F56-A2AC-31332D8913E9}"/>
    <cellStyle name="Normal 5 9 2" xfId="28930" xr:uid="{517A0074-D0E6-49F5-9534-1509110215FB}"/>
    <cellStyle name="Normal 50" xfId="8" xr:uid="{08237D4F-EF29-4D1F-BCFA-C4CD89F2CCC8}"/>
    <cellStyle name="Normal 50 10" xfId="28932" xr:uid="{82F34745-820D-44EF-AA1F-E25FAFB44F3A}"/>
    <cellStyle name="Normal 50 11" xfId="28931" xr:uid="{9F54FC11-2A2B-47D1-BE3A-B0AE4B4A98DB}"/>
    <cellStyle name="Normal 50 2" xfId="11372" xr:uid="{58536FE7-4EB0-4725-844F-DA71CA0A5FC9}"/>
    <cellStyle name="Normal 50 2 2" xfId="28934" xr:uid="{3FD5425D-6A9C-4D51-AED1-9E8E7F3F92DF}"/>
    <cellStyle name="Normal 50 2 2 2" xfId="28935" xr:uid="{7582849E-C377-4D54-B718-FF437187731D}"/>
    <cellStyle name="Normal 50 2 2 2 2" xfId="28936" xr:uid="{1A5EACC8-0054-4C70-9102-2680608F0279}"/>
    <cellStyle name="Normal 50 2 3" xfId="28937" xr:uid="{3531F1A4-B833-4BA7-B2F1-B3066B1B6570}"/>
    <cellStyle name="Normal 50 2 3 2" xfId="28938" xr:uid="{3275B40C-1197-4ABA-A3B2-F9AF196CB460}"/>
    <cellStyle name="Normal 50 2 3 2 2" xfId="28939" xr:uid="{CCFC54E3-69BB-404D-BB97-4990066239D7}"/>
    <cellStyle name="Normal 50 2 4" xfId="28940" xr:uid="{87897164-6362-403C-AA65-B31543DF362D}"/>
    <cellStyle name="Normal 50 2 4 2" xfId="28941" xr:uid="{2E0BFA3E-2DA2-4639-86EF-45740EB0D88B}"/>
    <cellStyle name="Normal 50 2 5" xfId="28933" xr:uid="{FB4B4302-5DEE-4F84-AF99-A9F1B810A339}"/>
    <cellStyle name="Normal 50 3" xfId="28942" xr:uid="{3AAEDC83-836F-46FC-B3A3-8D72AAA92FA0}"/>
    <cellStyle name="Normal 50 3 2" xfId="28943" xr:uid="{8803381B-4061-40D1-BC9E-6D2D09575CC6}"/>
    <cellStyle name="Normal 50 3 2 2" xfId="28944" xr:uid="{FFCF820F-3A23-4679-9ABE-EEE7AE5F25BB}"/>
    <cellStyle name="Normal 50 3 2 2 2" xfId="28945" xr:uid="{C164655D-8C8F-47C9-BD93-EE567D621FA7}"/>
    <cellStyle name="Normal 50 3 3" xfId="28946" xr:uid="{32600668-48F7-4A17-9248-7733A85B16AC}"/>
    <cellStyle name="Normal 50 3 3 2" xfId="28947" xr:uid="{DCBE756C-8F53-4C1C-97A8-47509DFFA81B}"/>
    <cellStyle name="Normal 50 3 3 2 2" xfId="28948" xr:uid="{89E85470-A093-489F-A7D2-F72F8A20BD65}"/>
    <cellStyle name="Normal 50 3 4" xfId="28949" xr:uid="{2391727A-F9F0-4CD1-95D4-57F87D524F1F}"/>
    <cellStyle name="Normal 50 3 4 2" xfId="28950" xr:uid="{01DF99D5-3E06-4A69-A192-8CB22CB21158}"/>
    <cellStyle name="Normal 50 4" xfId="28951" xr:uid="{A2F26AB5-909E-4329-B4C6-649426F72B1E}"/>
    <cellStyle name="Normal 50 4 2" xfId="28952" xr:uid="{EF2CE026-6A85-49DB-8A19-BCC44CE4DD1A}"/>
    <cellStyle name="Normal 50 4 2 2" xfId="28953" xr:uid="{912C2748-2459-46E5-A3C2-065794328889}"/>
    <cellStyle name="Normal 50 4 2 2 2" xfId="28954" xr:uid="{5F31CF48-409A-463D-A77C-28AB5B9C5DB0}"/>
    <cellStyle name="Normal 50 4 3" xfId="28955" xr:uid="{58F67446-AAC4-4020-9B97-2192A54E880E}"/>
    <cellStyle name="Normal 50 4 3 2" xfId="28956" xr:uid="{BD961C71-D41C-4716-B940-32FB8717730C}"/>
    <cellStyle name="Normal 50 4 3 2 2" xfId="28957" xr:uid="{E4F7C830-7D79-4F59-9D5B-E58CBE23AF75}"/>
    <cellStyle name="Normal 50 4 4" xfId="28958" xr:uid="{00A48FD5-F835-4A47-A4CF-91785A28F44D}"/>
    <cellStyle name="Normal 50 4 4 2" xfId="28959" xr:uid="{4C1150EC-E7FC-4628-849F-57605813BA74}"/>
    <cellStyle name="Normal 50 5" xfId="28960" xr:uid="{75B89669-6D30-4A5A-ABA4-129FFBF22AF6}"/>
    <cellStyle name="Normal 50 6" xfId="28961" xr:uid="{C056A7BE-DB3A-4F21-885F-A03761525C00}"/>
    <cellStyle name="Normal 50 7" xfId="28962" xr:uid="{5ADBBF16-D0BD-401E-80EC-720386AC093D}"/>
    <cellStyle name="Normal 50 8" xfId="28963" xr:uid="{9BE7E7BB-700E-474E-9E82-D4B0402AFFE9}"/>
    <cellStyle name="Normal 50 9" xfId="28964" xr:uid="{AD0B97CB-D334-4FEE-9985-BE40EBA67E73}"/>
    <cellStyle name="Normal 51" xfId="5617" xr:uid="{40CB464B-1CA1-4576-B1D5-E6E6C59D6E03}"/>
    <cellStyle name="Normal 51 10" xfId="17904" xr:uid="{D8DB57AD-D78B-4F8B-AC39-0CBA450D6E86}"/>
    <cellStyle name="Normal 51 10 2" xfId="33401" xr:uid="{3F68FA60-A7CC-4075-B79F-4EE3FC7DBDF0}"/>
    <cellStyle name="Normal 51 11" xfId="18157" xr:uid="{9916B6AF-4C9E-45A4-913B-B2A7AA54010B}"/>
    <cellStyle name="Normal 51 11 2" xfId="33501" xr:uid="{45ED38F8-ABC7-4282-990B-916697407D6C}"/>
    <cellStyle name="Normal 51 12" xfId="11256" xr:uid="{E4C7CEF1-D323-4BE6-AE35-D7D17C89BBE1}"/>
    <cellStyle name="Normal 51 12 2" xfId="32505" xr:uid="{1D14ED60-258A-45DF-BA61-BC860AF48DF8}"/>
    <cellStyle name="Normal 51 13" xfId="28965" xr:uid="{0819AE46-B1E1-4C1A-9828-FEE6DF710CD2}"/>
    <cellStyle name="Normal 51 14" xfId="32401" xr:uid="{C4BBC1F9-2EBF-4EA6-8706-49804EFF9E1E}"/>
    <cellStyle name="Normal 51 2" xfId="11465" xr:uid="{FCBA89E2-AA1C-4C3E-8C4C-1D69A01438D7}"/>
    <cellStyle name="Normal 51 2 2" xfId="28966" xr:uid="{9C82B0CD-926B-476F-8954-FE0775113A6B}"/>
    <cellStyle name="Normal 51 2 3" xfId="32601" xr:uid="{3DF5AB6B-B330-41D2-9F99-D591E276BFCA}"/>
    <cellStyle name="Normal 51 3" xfId="11585" xr:uid="{627ED9E3-F0B3-4989-BDF1-9CE6295654C3}"/>
    <cellStyle name="Normal 51 3 2" xfId="28967" xr:uid="{829ABE56-2209-410A-8D81-A617360475E9}"/>
    <cellStyle name="Normal 51 3 3" xfId="32701" xr:uid="{ACA4CAD1-151A-4CF8-B5C5-AF679BB0F766}"/>
    <cellStyle name="Normal 51 4" xfId="11685" xr:uid="{D0C723BE-B4FB-41DA-BD93-7A3028371E2F}"/>
    <cellStyle name="Normal 51 4 2" xfId="32801" xr:uid="{A77740C8-4EFA-495D-9A38-8B7702831C78}"/>
    <cellStyle name="Normal 51 5" xfId="11785" xr:uid="{BC62C094-AFA3-4173-99BE-9F4067BA2C05}"/>
    <cellStyle name="Normal 51 5 2" xfId="32901" xr:uid="{39FD310C-E041-41A7-93F0-D0705E0679A5}"/>
    <cellStyle name="Normal 51 6" xfId="11885" xr:uid="{3AB4D3FE-3533-46A4-8AC1-85CBDB8500B0}"/>
    <cellStyle name="Normal 51 6 2" xfId="33001" xr:uid="{F335F727-8684-48DB-9E9C-068DFA6B7A5B}"/>
    <cellStyle name="Normal 51 7" xfId="11985" xr:uid="{B2405068-2512-4466-A935-FF4A364BA01A}"/>
    <cellStyle name="Normal 51 7 2" xfId="33101" xr:uid="{3BB6DCC4-C4F4-4A12-872D-58955067B02B}"/>
    <cellStyle name="Normal 51 8" xfId="12085" xr:uid="{DC217A6F-8691-44FC-90DD-02D98876FE7F}"/>
    <cellStyle name="Normal 51 8 2" xfId="33201" xr:uid="{09A8204D-96E2-4AAF-A03F-DB6120B5187B}"/>
    <cellStyle name="Normal 51 9" xfId="17560" xr:uid="{A2E6EA66-1303-45A1-9B3C-AEDB60667A79}"/>
    <cellStyle name="Normal 51 9 2" xfId="33301" xr:uid="{3F18BA1D-3CB9-4013-B3C5-24515EFAB6D8}"/>
    <cellStyle name="Normal 52" xfId="5618" xr:uid="{C9C51817-09CC-447D-9A1B-738B17AF95D8}"/>
    <cellStyle name="Normal 52 2" xfId="11466" xr:uid="{7F5DDD7B-F52B-4924-810D-3D1D5F446C61}"/>
    <cellStyle name="Normal 52 2 2" xfId="28969" xr:uid="{29AC1F35-D44D-454F-A260-0A1998743A37}"/>
    <cellStyle name="Normal 52 3" xfId="11257" xr:uid="{92FD279F-ABE4-4F29-BB43-749BD756897A}"/>
    <cellStyle name="Normal 52 3 2" xfId="28970" xr:uid="{85774F99-B3AC-4B97-926F-E792044160A4}"/>
    <cellStyle name="Normal 52 4" xfId="28968" xr:uid="{DCBEBBBB-63D2-4081-93FE-7E009ED8FF71}"/>
    <cellStyle name="Normal 53" xfId="5619" xr:uid="{E8B4FBEC-9F54-4156-931D-788F381997EF}"/>
    <cellStyle name="Normal 53 2" xfId="11467" xr:uid="{78B0000C-6F9B-4C45-9EA6-74B8D638EE56}"/>
    <cellStyle name="Normal 53 2 2" xfId="28972" xr:uid="{CF3CB7F0-65CF-40D0-84F2-003CAA1B4975}"/>
    <cellStyle name="Normal 53 3" xfId="11258" xr:uid="{5CFDC22C-7823-46A5-AFC2-6CF2867161A5}"/>
    <cellStyle name="Normal 53 3 2" xfId="28973" xr:uid="{C25B90FC-597D-4EE3-A677-00398FFDD877}"/>
    <cellStyle name="Normal 53 4" xfId="28971" xr:uid="{F4103069-5F1F-405D-8AC0-CBCFC99D13CD}"/>
    <cellStyle name="Normal 54" xfId="5620" xr:uid="{F9A80E21-08DC-4F05-BBB1-C29D90D7317C}"/>
    <cellStyle name="Normal 54 2" xfId="11468" xr:uid="{C197F45E-0053-472D-B891-2DD2EA609345}"/>
    <cellStyle name="Normal 54 2 2" xfId="28976" xr:uid="{7DFA8530-8ED0-4D15-BA09-C0D2B5080994}"/>
    <cellStyle name="Normal 54 2 2 2" xfId="28977" xr:uid="{E8EA1D27-A5B3-404E-BF45-7892E170A8E2}"/>
    <cellStyle name="Normal 54 2 2 2 2" xfId="28978" xr:uid="{25E29430-D833-4D0F-AF20-15FECCA43E93}"/>
    <cellStyle name="Normal 54 2 3" xfId="28979" xr:uid="{16F5E814-2C6B-4A4F-B241-3511A864284C}"/>
    <cellStyle name="Normal 54 2 3 2" xfId="28980" xr:uid="{72DC437D-AD0B-4700-91EE-A3BDEAC57C43}"/>
    <cellStyle name="Normal 54 2 3 2 2" xfId="28981" xr:uid="{4E114994-16BE-490B-A851-84117C1AA3BA}"/>
    <cellStyle name="Normal 54 2 4" xfId="28982" xr:uid="{FA51BD2C-68BA-4218-881D-1A93520812D8}"/>
    <cellStyle name="Normal 54 2 4 2" xfId="28983" xr:uid="{51C3FA07-4BFB-4D62-9849-AE293DA6C365}"/>
    <cellStyle name="Normal 54 2 5" xfId="28975" xr:uid="{7C9F2C0A-FAD6-44BA-A1CA-10E377B0D285}"/>
    <cellStyle name="Normal 54 3" xfId="11259" xr:uid="{17A7E391-704A-4C50-ACAD-CE6E51D44683}"/>
    <cellStyle name="Normal 54 3 2" xfId="28985" xr:uid="{AAC63356-09F2-46B8-942A-FBB18DFC6D25}"/>
    <cellStyle name="Normal 54 3 2 2" xfId="28986" xr:uid="{97675402-F56D-47A3-B2C2-CA40540B2ABF}"/>
    <cellStyle name="Normal 54 3 2 2 2" xfId="28987" xr:uid="{D728EC8F-23DC-40AB-9079-89DFC88393D1}"/>
    <cellStyle name="Normal 54 3 3" xfId="28988" xr:uid="{75C65F13-8530-47A8-8D4F-9F151A81CEA1}"/>
    <cellStyle name="Normal 54 3 3 2" xfId="28989" xr:uid="{43F86BB6-9398-43DC-917C-5845E4416010}"/>
    <cellStyle name="Normal 54 3 3 2 2" xfId="28990" xr:uid="{C6CA22B5-D725-49F3-820B-1D6689FB1F4F}"/>
    <cellStyle name="Normal 54 3 4" xfId="28991" xr:uid="{FF6AFDDF-DB71-4723-A70A-17539AF07A37}"/>
    <cellStyle name="Normal 54 3 4 2" xfId="28992" xr:uid="{60D61DBE-89F5-4F76-971A-0DE86537C721}"/>
    <cellStyle name="Normal 54 3 5" xfId="28984" xr:uid="{FFB98144-5968-4AD6-90DD-11517B7CC06E}"/>
    <cellStyle name="Normal 54 4" xfId="28993" xr:uid="{71A43A18-D66A-401C-8BB9-F3E1B95EF927}"/>
    <cellStyle name="Normal 54 4 2" xfId="28994" xr:uid="{4EF16BE8-64C8-4D44-9425-F192219DD2D1}"/>
    <cellStyle name="Normal 54 4 2 2" xfId="28995" xr:uid="{3AC649BD-9034-49E2-B240-45CBDEF5EC73}"/>
    <cellStyle name="Normal 54 4 2 2 2" xfId="28996" xr:uid="{1B8F7172-34F1-484D-BEC5-9A4D70AD53D8}"/>
    <cellStyle name="Normal 54 4 3" xfId="28997" xr:uid="{30B50ADF-7F82-4BDB-B1DB-5818D886689B}"/>
    <cellStyle name="Normal 54 4 3 2" xfId="28998" xr:uid="{DA48494E-EACA-4BD8-8BA1-081D6A56C09B}"/>
    <cellStyle name="Normal 54 4 3 2 2" xfId="28999" xr:uid="{D3E5AD59-5717-4D2E-A56A-2927F0BB9531}"/>
    <cellStyle name="Normal 54 4 4" xfId="29000" xr:uid="{E2EE32DF-FE69-40CF-BB98-7898EFA97DE3}"/>
    <cellStyle name="Normal 54 4 4 2" xfId="29001" xr:uid="{51F68735-FECB-4EBE-8524-5D637E97A2C2}"/>
    <cellStyle name="Normal 54 5" xfId="29002" xr:uid="{D350A31B-2261-4054-9F69-55020C84476F}"/>
    <cellStyle name="Normal 54 6" xfId="29003" xr:uid="{FF0742C8-C394-4B0D-8E74-9FCCC37F3420}"/>
    <cellStyle name="Normal 54 7" xfId="29004" xr:uid="{B16C7504-BD98-4D56-B9E5-D9DB68A138B5}"/>
    <cellStyle name="Normal 54 8" xfId="29005" xr:uid="{E0B130C9-E8A0-429A-A945-04C091847209}"/>
    <cellStyle name="Normal 54 9" xfId="28974" xr:uid="{F3D15267-D00B-4C99-A8BF-4376BFF78356}"/>
    <cellStyle name="Normal 55" xfId="5621" xr:uid="{EFBE7456-8D8E-48FD-9688-3F4E2C06FDC8}"/>
    <cellStyle name="Normal 55 2" xfId="11469" xr:uid="{4455C041-93F2-4D14-A770-EC532F341EFB}"/>
    <cellStyle name="Normal 55 2 2" xfId="29008" xr:uid="{117946D5-9B65-4659-9CD5-05D87D1659CA}"/>
    <cellStyle name="Normal 55 2 2 2" xfId="29009" xr:uid="{D2FD341B-76E4-4FCD-A96E-03DE82B9D8F9}"/>
    <cellStyle name="Normal 55 2 2 2 2" xfId="29010" xr:uid="{265CCDE3-3110-4685-A672-9D44FD54F57B}"/>
    <cellStyle name="Normal 55 2 3" xfId="29011" xr:uid="{F6198103-375F-4FBF-B49E-0A1F420CE8DD}"/>
    <cellStyle name="Normal 55 2 3 2" xfId="29012" xr:uid="{2D240F93-0D03-48F2-907C-926C532E921A}"/>
    <cellStyle name="Normal 55 2 3 2 2" xfId="29013" xr:uid="{37E8F287-97F6-4116-99AB-AF317641A5BA}"/>
    <cellStyle name="Normal 55 2 4" xfId="29014" xr:uid="{ED08B778-3CE7-4824-ABEC-DDD044B5232E}"/>
    <cellStyle name="Normal 55 2 4 2" xfId="29015" xr:uid="{7959422A-90D7-411A-BA9A-91CA2765666A}"/>
    <cellStyle name="Normal 55 2 5" xfId="29007" xr:uid="{838A3753-CD6E-4B47-8ECB-4A41D62B93C5}"/>
    <cellStyle name="Normal 55 3" xfId="11260" xr:uid="{7A8FE030-B9B1-4088-8011-5D49AA45F6B1}"/>
    <cellStyle name="Normal 55 3 2" xfId="29017" xr:uid="{1F52089E-93FA-47A8-AFD3-73EE006C5D06}"/>
    <cellStyle name="Normal 55 3 2 2" xfId="29018" xr:uid="{59E83211-F8E4-4661-B7FF-50427229B9A8}"/>
    <cellStyle name="Normal 55 3 2 2 2" xfId="29019" xr:uid="{C189CFB1-2590-48F7-9AA1-F75ED47132B0}"/>
    <cellStyle name="Normal 55 3 3" xfId="29020" xr:uid="{8AA4FA44-2AA6-42A2-9D5B-525B451F68C5}"/>
    <cellStyle name="Normal 55 3 3 2" xfId="29021" xr:uid="{0CFCAB8B-BBC6-4CB5-8801-C21F242D58D7}"/>
    <cellStyle name="Normal 55 3 3 2 2" xfId="29022" xr:uid="{91313C2D-C6D7-4F8B-A804-BE3835648388}"/>
    <cellStyle name="Normal 55 3 4" xfId="29023" xr:uid="{3FC02A5E-C492-4F9A-B80E-3C45268DB478}"/>
    <cellStyle name="Normal 55 3 4 2" xfId="29024" xr:uid="{001AB0C5-1F0B-40DC-B165-297E82E462F5}"/>
    <cellStyle name="Normal 55 3 5" xfId="29016" xr:uid="{F3436F0A-209A-4CCE-9F16-187B73DE0425}"/>
    <cellStyle name="Normal 55 4" xfId="29025" xr:uid="{9C9366D4-E573-4985-8872-11186E9E0DB6}"/>
    <cellStyle name="Normal 55 4 2" xfId="29026" xr:uid="{1E69C119-CEE6-4FB9-BC4D-4C2F4A349873}"/>
    <cellStyle name="Normal 55 4 2 2" xfId="29027" xr:uid="{649EA5E8-02FC-48AA-816E-8FB4C35AE413}"/>
    <cellStyle name="Normal 55 4 2 2 2" xfId="29028" xr:uid="{00C30E7A-B079-4334-82D8-52E463FCA65D}"/>
    <cellStyle name="Normal 55 4 3" xfId="29029" xr:uid="{B9207430-1EE9-4FA3-9A61-6A9FB900A41B}"/>
    <cellStyle name="Normal 55 4 3 2" xfId="29030" xr:uid="{E614D32F-351C-4BE7-A9BD-0471C381BA87}"/>
    <cellStyle name="Normal 55 4 3 2 2" xfId="29031" xr:uid="{79C75A00-BBD3-415C-B4F8-921D97DF8918}"/>
    <cellStyle name="Normal 55 4 4" xfId="29032" xr:uid="{B090BF3D-02C3-4B66-8E45-AEC395B4C4DA}"/>
    <cellStyle name="Normal 55 4 4 2" xfId="29033" xr:uid="{E596CE10-4C09-4D29-9F3A-12CA118E208D}"/>
    <cellStyle name="Normal 55 5" xfId="29034" xr:uid="{DC569ECB-CDD6-441A-B2CE-318AE7E94C41}"/>
    <cellStyle name="Normal 55 6" xfId="29035" xr:uid="{EEFE7DED-3AA1-4E05-93CC-14F9D96067F6}"/>
    <cellStyle name="Normal 55 7" xfId="29036" xr:uid="{C0A6CA33-B4EE-4388-A878-9E2A2A3FA132}"/>
    <cellStyle name="Normal 55 8" xfId="29006" xr:uid="{E698FBF4-A5C9-4F04-95CE-73C00E71E213}"/>
    <cellStyle name="Normal 56" xfId="5622" xr:uid="{ACCF8A6A-2991-42E0-8E1E-E23818936D57}"/>
    <cellStyle name="Normal 56 2" xfId="11470" xr:uid="{9B80529A-7C57-4F6A-9C33-2337921E81D6}"/>
    <cellStyle name="Normal 56 2 2" xfId="29038" xr:uid="{C365D217-14AE-4305-A80E-C7B8CBA8795E}"/>
    <cellStyle name="Normal 56 3" xfId="11261" xr:uid="{05885327-2F23-4670-A584-3B8335FFFA23}"/>
    <cellStyle name="Normal 56 3 2" xfId="29039" xr:uid="{CA84917D-C9FC-4882-964D-DE3390FD3AEE}"/>
    <cellStyle name="Normal 56 4" xfId="29037" xr:uid="{3199DD78-F601-46DE-AC23-AB065B9A0FB4}"/>
    <cellStyle name="Normal 57" xfId="5623" xr:uid="{ED465ACE-4C32-4B76-B37E-19EA38BD3EB5}"/>
    <cellStyle name="Normal 57 2" xfId="17561" xr:uid="{72F35985-B397-400D-AC19-FC78794F52F9}"/>
    <cellStyle name="Normal 57 2 2" xfId="29042" xr:uid="{8FC8A709-5C37-4B7B-8886-4ABCBAEF8735}"/>
    <cellStyle name="Normal 57 2 2 2" xfId="29043" xr:uid="{00C644EC-094D-44E7-8BFF-9EEA830763E4}"/>
    <cellStyle name="Normal 57 2 2 2 2" xfId="29044" xr:uid="{E4086F04-DA72-4C94-89E5-A171A433CA13}"/>
    <cellStyle name="Normal 57 2 3" xfId="29045" xr:uid="{272FF21F-19E2-4073-9B39-8C16CF040DC0}"/>
    <cellStyle name="Normal 57 2 3 2" xfId="29046" xr:uid="{920DC520-B9F1-4F04-8F7F-0FD85D18529B}"/>
    <cellStyle name="Normal 57 2 3 2 2" xfId="29047" xr:uid="{9FE99B85-F11F-44A5-9C5C-2A27AB4C719D}"/>
    <cellStyle name="Normal 57 2 4" xfId="29048" xr:uid="{3A62EAF6-6209-4EA2-AAD7-DAD97F0810CE}"/>
    <cellStyle name="Normal 57 2 4 2" xfId="29049" xr:uid="{7E6052D7-EB22-4443-B9E5-6F720349679B}"/>
    <cellStyle name="Normal 57 2 5" xfId="29041" xr:uid="{E2C3D0D1-E5D9-4B24-B04F-D887FA747B4F}"/>
    <cellStyle name="Normal 57 3" xfId="11262" xr:uid="{2F2E5946-1066-409B-BB13-2B931178E149}"/>
    <cellStyle name="Normal 57 3 2" xfId="29050" xr:uid="{B38B55F6-663C-415F-9506-B6DB6BE533D8}"/>
    <cellStyle name="Normal 57 4" xfId="29040" xr:uid="{90B84620-3D3E-4A4C-B63F-BC9FC6789D5E}"/>
    <cellStyle name="Normal 58" xfId="5624" xr:uid="{4B78D6B4-D1BF-4132-A3C9-FFD20D881ED7}"/>
    <cellStyle name="Normal 58 2" xfId="11471" xr:uid="{D09B27AA-A823-4994-ACD9-6D5DE12F6B6F}"/>
    <cellStyle name="Normal 58 2 2" xfId="29053" xr:uid="{B969B3D6-0A50-4D54-A102-5150FA7F6A60}"/>
    <cellStyle name="Normal 58 2 2 2" xfId="29054" xr:uid="{EAC57B81-764E-4A14-8761-1A39631B9231}"/>
    <cellStyle name="Normal 58 2 2 2 2" xfId="29055" xr:uid="{A4BAB5ED-DDFC-42F2-AD17-4062335AC5C7}"/>
    <cellStyle name="Normal 58 2 3" xfId="29056" xr:uid="{C133CFE5-6D64-4829-90C0-4F2BF00EBC2F}"/>
    <cellStyle name="Normal 58 2 3 2" xfId="29057" xr:uid="{CB3F3ED8-DF79-49C9-AF3C-DCC1504811F0}"/>
    <cellStyle name="Normal 58 2 3 2 2" xfId="29058" xr:uid="{055BAEF4-4108-4C17-B5A9-5943EA51CA1D}"/>
    <cellStyle name="Normal 58 2 4" xfId="29059" xr:uid="{414F16BB-0969-4BCD-9902-4E5B2585CEFF}"/>
    <cellStyle name="Normal 58 2 4 2" xfId="29060" xr:uid="{9AAF31DD-7E32-44D5-A38E-6B5AFC40B6BD}"/>
    <cellStyle name="Normal 58 2 5" xfId="29052" xr:uid="{11651E5A-5FA8-493F-94EC-763DB95ED431}"/>
    <cellStyle name="Normal 58 3" xfId="11263" xr:uid="{6D4BC270-DFC6-4C70-B462-D35CC72F90C9}"/>
    <cellStyle name="Normal 58 3 2" xfId="29061" xr:uid="{2FEA80F6-4CA4-408F-B20F-BF25BEC2010F}"/>
    <cellStyle name="Normal 58 4" xfId="29051" xr:uid="{FA8E200C-4468-4192-B199-BAC55F1E855E}"/>
    <cellStyle name="Normal 59" xfId="5625" xr:uid="{752792EF-6B22-4943-AD5C-022277FEAA69}"/>
    <cellStyle name="Normal 59 2" xfId="11472" xr:uid="{F76C94F6-D023-46EC-B352-982E02EB83E5}"/>
    <cellStyle name="Normal 59 2 2" xfId="29063" xr:uid="{A7F8F9F6-BF91-4534-986C-816E906F1031}"/>
    <cellStyle name="Normal 59 3" xfId="11264" xr:uid="{7B5A7475-EB89-438A-ADAD-84646FE2986E}"/>
    <cellStyle name="Normal 59 3 2" xfId="29064" xr:uid="{6619DA25-D7FE-495D-BA2A-E1DEFE722BB5}"/>
    <cellStyle name="Normal 59 4" xfId="29062" xr:uid="{3012221B-BFAC-4E3F-821C-DAC766AED62D}"/>
    <cellStyle name="Normal 6" xfId="5626" xr:uid="{F9A16EFD-4A38-4F34-ACEF-E4960EF847B4}"/>
    <cellStyle name="Normal 6 10" xfId="29065" xr:uid="{2A8917E6-5039-45DF-AF62-0DB37FE5B3F7}"/>
    <cellStyle name="Normal 6 10 2" xfId="29066" xr:uid="{6FA4F475-9B2C-4137-9EFE-50C9F1B8DC7E}"/>
    <cellStyle name="Normal 6 10 2 2" xfId="29067" xr:uid="{FC4037C0-1AA5-4701-AE75-A50BCB99981D}"/>
    <cellStyle name="Normal 6 10 2 2 2" xfId="29068" xr:uid="{94BEFB0C-783F-454A-8471-A02990AFDBB5}"/>
    <cellStyle name="Normal 6 10 3" xfId="29069" xr:uid="{C10597B1-1122-43AA-926D-70622C58D58D}"/>
    <cellStyle name="Normal 6 10 3 2" xfId="29070" xr:uid="{8D266948-38D2-4518-83D5-5CC039A2348C}"/>
    <cellStyle name="Normal 6 10 3 2 2" xfId="29071" xr:uid="{3F67E39D-2960-412A-B9C3-2FC1AA463047}"/>
    <cellStyle name="Normal 6 10 4" xfId="29072" xr:uid="{C32199C3-F5A4-4973-991C-ADA25B062FB0}"/>
    <cellStyle name="Normal 6 10 4 2" xfId="29073" xr:uid="{51FC3817-45AF-43BF-8074-4CE0A2ABC77B}"/>
    <cellStyle name="Normal 6 11" xfId="29074" xr:uid="{E88C4F9D-6839-416F-AD0C-D18CC599E615}"/>
    <cellStyle name="Normal 6 11 2" xfId="29075" xr:uid="{AC718639-5322-49E9-AEB5-427B5A5BC48D}"/>
    <cellStyle name="Normal 6 11 2 2" xfId="29076" xr:uid="{F04AED88-0C8B-4BDF-A472-EB0D8465768E}"/>
    <cellStyle name="Normal 6 11 2 2 2" xfId="29077" xr:uid="{6FF76CE4-795C-416A-B005-B9ECDA4D488F}"/>
    <cellStyle name="Normal 6 11 3" xfId="29078" xr:uid="{A9C8CFEA-984D-4767-A200-16992B26505C}"/>
    <cellStyle name="Normal 6 11 3 2" xfId="29079" xr:uid="{2F003872-6F22-40E3-9DBF-F7027A6FF318}"/>
    <cellStyle name="Normal 6 11 3 2 2" xfId="29080" xr:uid="{DDF5BEA9-949E-4070-9D27-E84D3FD82E9E}"/>
    <cellStyle name="Normal 6 11 4" xfId="29081" xr:uid="{BB50F3C2-08C6-4B23-ACAD-EBCA9A2F94EC}"/>
    <cellStyle name="Normal 6 11 4 2" xfId="29082" xr:uid="{51EFF00F-E291-4731-AAF5-2E9E5D2DC088}"/>
    <cellStyle name="Normal 6 12" xfId="29083" xr:uid="{3C6E4881-2D7F-474C-9C8C-F887BD12DBDE}"/>
    <cellStyle name="Normal 6 12 2" xfId="29084" xr:uid="{8494B36E-2F5F-4E44-9833-E3BB49CF1D43}"/>
    <cellStyle name="Normal 6 12 2 2" xfId="29085" xr:uid="{5ACAFA49-D957-4E04-B58A-0F248CE17858}"/>
    <cellStyle name="Normal 6 12 2 2 2" xfId="29086" xr:uid="{7C9020D0-6905-45A6-93D0-ADBEAD0105DA}"/>
    <cellStyle name="Normal 6 12 3" xfId="29087" xr:uid="{8399BF56-6EA5-4EC6-8909-A0FAC958F238}"/>
    <cellStyle name="Normal 6 12 3 2" xfId="29088" xr:uid="{13BE5563-CFC5-4C54-B32F-838E751780A2}"/>
    <cellStyle name="Normal 6 12 3 2 2" xfId="29089" xr:uid="{B270196F-6BAE-40A2-87D8-883E72C96445}"/>
    <cellStyle name="Normal 6 12 4" xfId="29090" xr:uid="{CCFBD168-7A49-434B-8997-AA641DFAFEF3}"/>
    <cellStyle name="Normal 6 12 4 2" xfId="29091" xr:uid="{B82CD487-D741-4FEE-975E-D85F3D4DD2C5}"/>
    <cellStyle name="Normal 6 13" xfId="29092" xr:uid="{30FCE064-88C2-4ACA-96FA-FA334DA0EDE1}"/>
    <cellStyle name="Normal 6 14" xfId="29093" xr:uid="{2AB71308-D3D4-4F49-922A-05C99F6DAED0}"/>
    <cellStyle name="Normal 6 15" xfId="29094" xr:uid="{358725B9-A9B4-4DFE-98A5-EB38280942B9}"/>
    <cellStyle name="Normal 6 16" xfId="29095" xr:uid="{AE26F439-0C0B-426E-8E92-FEFE7F766D76}"/>
    <cellStyle name="Normal 6 17" xfId="29096" xr:uid="{52862C07-8727-4D0D-89B7-BA0E8398EF09}"/>
    <cellStyle name="Normal 6 17 2" xfId="29097" xr:uid="{51B4733C-95FE-488B-BDC5-B4FF482CDAA5}"/>
    <cellStyle name="Normal 6 18" xfId="29098" xr:uid="{087F1291-C6D0-4A05-B659-310FAA6D3A0C}"/>
    <cellStyle name="Normal 6 19" xfId="33913" xr:uid="{7F5EB0AC-1D8D-4345-A8DA-86A272491239}"/>
    <cellStyle name="Normal 6 2" xfId="5627" xr:uid="{935D8141-1BBD-4B96-AC80-9A9275E10BF6}"/>
    <cellStyle name="Normal 6 2 2" xfId="19384" xr:uid="{625DF8FF-7EC9-4E94-B990-0ED9C5FFFD88}"/>
    <cellStyle name="Normal 6 2 2 2" xfId="29100" xr:uid="{91F94531-998D-41B3-B8E1-D267E207ED4B}"/>
    <cellStyle name="Normal 6 2 2 2 2" xfId="29101" xr:uid="{323C2CFC-D8FD-4AAE-9888-157E053080EA}"/>
    <cellStyle name="Normal 6 2 2 3" xfId="29102" xr:uid="{09D32864-8DA4-47B9-8F69-956C323F7533}"/>
    <cellStyle name="Normal 6 2 2 4" xfId="29099" xr:uid="{BE8F9E25-A4E3-4090-96A6-C0872655B869}"/>
    <cellStyle name="Normal 6 2 3" xfId="29103" xr:uid="{E5A470E3-31D8-44E2-A2DB-0ACBB33A3D4B}"/>
    <cellStyle name="Normal 6 2 3 2" xfId="29104" xr:uid="{3FD7C7C4-EBC3-4801-8436-A487931767D9}"/>
    <cellStyle name="Normal 6 2 3 2 2" xfId="29105" xr:uid="{CA5B9CEB-A483-4148-91D5-A86F6C059F03}"/>
    <cellStyle name="Normal 6 2 4" xfId="29106" xr:uid="{442E55BD-F43D-4F34-B390-420AFED14C88}"/>
    <cellStyle name="Normal 6 2 4 2" xfId="29107" xr:uid="{FA6835BA-92BF-48A2-9FAB-224BA7863006}"/>
    <cellStyle name="Normal 6 2 5" xfId="33929" xr:uid="{7DED763B-CBA3-40AC-836E-17204996F24E}"/>
    <cellStyle name="Normal 6 3" xfId="5628" xr:uid="{DA49E718-4537-48A4-859A-4F3D7A24438F}"/>
    <cellStyle name="Normal 6 3 2" xfId="29109" xr:uid="{0C95ED67-4749-4DB1-A4F7-23A0883FF099}"/>
    <cellStyle name="Normal 6 3 2 2" xfId="29110" xr:uid="{18DD558F-B76C-488A-8B4A-97A39D119042}"/>
    <cellStyle name="Normal 6 3 2 2 2" xfId="29111" xr:uid="{77D2ACE3-FC74-4C1B-A760-F543B889A848}"/>
    <cellStyle name="Normal 6 3 2 3" xfId="29112" xr:uid="{82EFCB8E-C4A4-4C84-8CC8-809981E50E08}"/>
    <cellStyle name="Normal 6 3 3" xfId="29113" xr:uid="{91624B70-D4FD-4978-BB22-BC302C48E846}"/>
    <cellStyle name="Normal 6 3 3 2" xfId="29114" xr:uid="{AE8564E4-E183-4396-9040-95FB4BC57413}"/>
    <cellStyle name="Normal 6 3 3 2 2" xfId="29115" xr:uid="{43BC7841-4A1B-45EB-BA79-3694CC436B6A}"/>
    <cellStyle name="Normal 6 3 4" xfId="29116" xr:uid="{BFE932B6-112F-4EB6-A7D0-40B9BF678694}"/>
    <cellStyle name="Normal 6 3 4 2" xfId="29117" xr:uid="{B9F48634-D757-41BE-A59C-FCC47D029D37}"/>
    <cellStyle name="Normal 6 3 5" xfId="29108" xr:uid="{7FB2B244-2AEE-4AD5-BCF0-F7EF47351A61}"/>
    <cellStyle name="Normal 6 4" xfId="17562" xr:uid="{70F80E85-C205-49DE-B94E-886A8D8A32EE}"/>
    <cellStyle name="Normal 6 4 2" xfId="29119" xr:uid="{70291109-F272-4435-84C8-AB6A2BA42D36}"/>
    <cellStyle name="Normal 6 4 2 2" xfId="29120" xr:uid="{2DF0880B-82AF-4F08-9B68-17DF1AD01600}"/>
    <cellStyle name="Normal 6 4 2 2 2" xfId="29121" xr:uid="{4E9F8308-3FFC-48F9-B36D-0AF0E40C8FB6}"/>
    <cellStyle name="Normal 6 4 3" xfId="29122" xr:uid="{074CC9A9-7459-4A2F-9057-CB0CF3A360AA}"/>
    <cellStyle name="Normal 6 4 3 2" xfId="29123" xr:uid="{65E44979-1DBE-4F33-A7B0-996153B54EE6}"/>
    <cellStyle name="Normal 6 4 3 2 2" xfId="29124" xr:uid="{335AB307-5271-4254-9641-9D847356D060}"/>
    <cellStyle name="Normal 6 4 4" xfId="29125" xr:uid="{7E4B64C0-22C1-40F5-BAD6-74E699510E86}"/>
    <cellStyle name="Normal 6 4 4 2" xfId="29126" xr:uid="{D3635926-3923-4ED9-BE43-96A083B6920A}"/>
    <cellStyle name="Normal 6 4 5" xfId="29118" xr:uid="{0A71A117-F180-46D0-8B49-64C4CA2D611D}"/>
    <cellStyle name="Normal 6 5" xfId="11265" xr:uid="{6941717F-3FE9-45A6-B543-1E474360DAF0}"/>
    <cellStyle name="Normal 6 5 2" xfId="29128" xr:uid="{BD2D7600-1C42-4FC2-9E6B-9A8A67E02F41}"/>
    <cellStyle name="Normal 6 5 2 2" xfId="29129" xr:uid="{C3C1334B-320E-48D8-A442-C301B9EC1753}"/>
    <cellStyle name="Normal 6 5 2 2 2" xfId="29130" xr:uid="{248ED9A9-BC7E-450E-B0B5-99DB056C8558}"/>
    <cellStyle name="Normal 6 5 3" xfId="29131" xr:uid="{D859025D-E842-4763-8C3E-09AE367611AF}"/>
    <cellStyle name="Normal 6 5 3 2" xfId="29132" xr:uid="{0366D775-CEE2-43B9-A9B1-7AC26B285C5D}"/>
    <cellStyle name="Normal 6 5 3 2 2" xfId="29133" xr:uid="{FC4264A9-F3A3-4F21-AA20-6FA4B0820D58}"/>
    <cellStyle name="Normal 6 5 4" xfId="29134" xr:uid="{0E9B0469-62C2-4474-A0BE-1C68A5AE8CAB}"/>
    <cellStyle name="Normal 6 5 4 2" xfId="29135" xr:uid="{8727D5B4-A233-45B4-BF3E-B6142B4A6219}"/>
    <cellStyle name="Normal 6 5 5" xfId="29127" xr:uid="{E7E692B9-DA6E-4410-9620-C3628C1A10C9}"/>
    <cellStyle name="Normal 6 6" xfId="18182" xr:uid="{7521CF35-1B4D-4D44-9CBA-44A14AD7757A}"/>
    <cellStyle name="Normal 6 6 2" xfId="29137" xr:uid="{B60971F7-7D35-421A-80CA-5103BD0CF38D}"/>
    <cellStyle name="Normal 6 6 2 2" xfId="29138" xr:uid="{8C8B968B-0E9C-4F02-982A-B72DD59CBDD1}"/>
    <cellStyle name="Normal 6 6 2 2 2" xfId="29139" xr:uid="{CDDE6D91-D51D-423D-AA95-A21B36AF2CC0}"/>
    <cellStyle name="Normal 6 6 3" xfId="29140" xr:uid="{C2BAAC4F-A632-4D53-99A0-BA7DA5D133FF}"/>
    <cellStyle name="Normal 6 6 3 2" xfId="29141" xr:uid="{E3C9727D-473C-44D8-BE53-3CA4620A747C}"/>
    <cellStyle name="Normal 6 6 3 2 2" xfId="29142" xr:uid="{87001AA4-66C6-4C17-B941-E58BE7DB32AD}"/>
    <cellStyle name="Normal 6 6 4" xfId="29143" xr:uid="{E162CA4B-4CCB-4265-9489-834F5F235A33}"/>
    <cellStyle name="Normal 6 6 4 2" xfId="29144" xr:uid="{7F034B27-42CE-4923-BBD8-83289165ACA4}"/>
    <cellStyle name="Normal 6 6 5" xfId="29136" xr:uid="{CAFEA954-5D5F-471A-B02E-9B799649411C}"/>
    <cellStyle name="Normal 6 7" xfId="29145" xr:uid="{7E75FDDE-2C04-4CF8-A863-3582B0AD67F7}"/>
    <cellStyle name="Normal 6 7 2" xfId="29146" xr:uid="{96569C22-B61C-4E90-B5E6-0A1C7B6CCD0B}"/>
    <cellStyle name="Normal 6 7 2 2" xfId="29147" xr:uid="{3328BCED-5F58-4B27-BBB5-60A873A51F75}"/>
    <cellStyle name="Normal 6 7 2 2 2" xfId="29148" xr:uid="{3FAAC476-F2AD-4FB2-B72E-2413F8862139}"/>
    <cellStyle name="Normal 6 7 3" xfId="29149" xr:uid="{FDE0A188-7174-4F4D-B0AB-2469F8FF3272}"/>
    <cellStyle name="Normal 6 7 3 2" xfId="29150" xr:uid="{0706D21B-9249-4792-8080-A94A392E0BD7}"/>
    <cellStyle name="Normal 6 7 3 2 2" xfId="29151" xr:uid="{99D1202F-D6F8-4AD7-AFB3-60BBDA8143D2}"/>
    <cellStyle name="Normal 6 7 4" xfId="29152" xr:uid="{E980236B-2430-49EB-8F34-613251F3DB82}"/>
    <cellStyle name="Normal 6 7 4 2" xfId="29153" xr:uid="{BC831274-162D-450B-9687-6EBB6EA8F765}"/>
    <cellStyle name="Normal 6 8" xfId="29154" xr:uid="{2600BC61-57E0-4818-8E52-D25BA3F88596}"/>
    <cellStyle name="Normal 6 8 2" xfId="29155" xr:uid="{E6F727B3-AC27-42A8-B191-7439679212CD}"/>
    <cellStyle name="Normal 6 8 2 2" xfId="29156" xr:uid="{C19CC94F-63AF-4E78-A63A-254E506A6E53}"/>
    <cellStyle name="Normal 6 8 2 2 2" xfId="29157" xr:uid="{3232B3E6-ABF5-44D4-8659-D2D93DDB6E5D}"/>
    <cellStyle name="Normal 6 8 3" xfId="29158" xr:uid="{DBEC23E3-4F5F-42D8-8545-F41CB56B1B66}"/>
    <cellStyle name="Normal 6 8 3 2" xfId="29159" xr:uid="{8ABC5415-E5E8-481F-8035-E01E12FD8C64}"/>
    <cellStyle name="Normal 6 8 3 2 2" xfId="29160" xr:uid="{44F14517-C083-4A2A-9B70-AD945CF62518}"/>
    <cellStyle name="Normal 6 8 4" xfId="29161" xr:uid="{75EA7877-ED72-4ED2-B1E5-173315D8ED2B}"/>
    <cellStyle name="Normal 6 8 4 2" xfId="29162" xr:uid="{57EF7D08-B0DD-4AC9-BF79-3477D787D61B}"/>
    <cellStyle name="Normal 6 9" xfId="29163" xr:uid="{51510332-33B2-4BC7-8F90-5FE8043D0CDF}"/>
    <cellStyle name="Normal 6 9 2" xfId="29164" xr:uid="{A300F1E9-8540-4541-87EA-6A089293F153}"/>
    <cellStyle name="Normal 6 9 2 2" xfId="29165" xr:uid="{5A7FA727-FA03-4938-8F2D-E3296361CACA}"/>
    <cellStyle name="Normal 6 9 2 2 2" xfId="29166" xr:uid="{325A3F52-B17B-42C5-825C-7353A9409401}"/>
    <cellStyle name="Normal 6 9 3" xfId="29167" xr:uid="{E2503312-0428-4EEB-8AAF-EB52DA9B3B87}"/>
    <cellStyle name="Normal 6 9 3 2" xfId="29168" xr:uid="{DE0FDF85-F5B1-4515-8ADF-84325AD21746}"/>
    <cellStyle name="Normal 6 9 3 2 2" xfId="29169" xr:uid="{A61934DD-C4E1-4070-840C-AA6EBAC2C450}"/>
    <cellStyle name="Normal 6 9 4" xfId="29170" xr:uid="{E6166EF3-11DC-47E3-8572-C5650DD10043}"/>
    <cellStyle name="Normal 6 9 4 2" xfId="29171" xr:uid="{6496E879-A7C9-4765-8440-418E1834A877}"/>
    <cellStyle name="Normal 60" xfId="5629" xr:uid="{61ECB7F8-6465-4596-A542-E8D45A086185}"/>
    <cellStyle name="Normal 60 10" xfId="29173" xr:uid="{989CDDE8-B2E3-40EB-8CA1-420F7A58E1B9}"/>
    <cellStyle name="Normal 60 11" xfId="29174" xr:uid="{040AAEB4-CBAD-4029-A75E-8EAAC8451870}"/>
    <cellStyle name="Normal 60 12" xfId="29172" xr:uid="{842FF717-9179-49EB-93F5-343D242CCE82}"/>
    <cellStyle name="Normal 60 2" xfId="11473" xr:uid="{F48D21ED-2081-4A19-8D70-2539DC028059}"/>
    <cellStyle name="Normal 60 2 2" xfId="29176" xr:uid="{D4E5200B-39DD-415B-9086-EB0E31E129E8}"/>
    <cellStyle name="Normal 60 2 2 2" xfId="29177" xr:uid="{5D2AB81E-8A02-4264-8F67-EDC4F1712C44}"/>
    <cellStyle name="Normal 60 2 2 2 2" xfId="29178" xr:uid="{81C9CC2B-CA20-4D92-9D29-9C4B1F75CE82}"/>
    <cellStyle name="Normal 60 2 3" xfId="29179" xr:uid="{7E8778BD-03DF-4923-BFB1-E221BFCD6384}"/>
    <cellStyle name="Normal 60 2 3 2" xfId="29180" xr:uid="{B5B8681A-5443-432A-A9CD-068F416DD1FF}"/>
    <cellStyle name="Normal 60 2 3 2 2" xfId="29181" xr:uid="{10EE5CBD-BAB0-4076-A16F-98649E73E7D1}"/>
    <cellStyle name="Normal 60 2 4" xfId="29182" xr:uid="{12B09CE1-2F9F-4E41-BF79-45CABC634615}"/>
    <cellStyle name="Normal 60 2 5" xfId="29183" xr:uid="{D9CD3943-F6F0-453D-93BF-F5181EDE3EA3}"/>
    <cellStyle name="Normal 60 2 6" xfId="29184" xr:uid="{F2C7760C-D80B-4ED0-A078-03C23534085E}"/>
    <cellStyle name="Normal 60 2 7" xfId="29185" xr:uid="{7079162A-EF7F-4AEB-B774-FBB9F8024292}"/>
    <cellStyle name="Normal 60 2 8" xfId="29175" xr:uid="{E98A1297-6560-4E37-B9EF-4DE7256F8859}"/>
    <cellStyle name="Normal 60 3" xfId="11266" xr:uid="{4182DCA9-AB0A-41F7-A090-0239CCA61774}"/>
    <cellStyle name="Normal 60 3 2" xfId="29187" xr:uid="{5E2C9184-532B-44A6-923D-6C7216E63747}"/>
    <cellStyle name="Normal 60 3 2 2" xfId="29188" xr:uid="{66C73B8E-2E16-4041-8C69-FC2C2E515AC1}"/>
    <cellStyle name="Normal 60 3 2 2 2" xfId="29189" xr:uid="{3726E9AC-9B7C-4F27-950C-0011871BE339}"/>
    <cellStyle name="Normal 60 3 3" xfId="29190" xr:uid="{BFE5EE85-3104-4E63-86F3-DCDEB52B3A16}"/>
    <cellStyle name="Normal 60 3 3 2" xfId="29191" xr:uid="{ECCE7144-914F-4733-9A95-35DC04EA25D2}"/>
    <cellStyle name="Normal 60 3 3 2 2" xfId="29192" xr:uid="{A162A69E-976B-4EBD-AEBB-0CC935607473}"/>
    <cellStyle name="Normal 60 3 4" xfId="29193" xr:uid="{59963540-0C45-4C09-9F1E-15046D2D1FC4}"/>
    <cellStyle name="Normal 60 3 5" xfId="29194" xr:uid="{4A9FE705-42F8-4C12-97BE-AD20043A2DEA}"/>
    <cellStyle name="Normal 60 3 6" xfId="29195" xr:uid="{770B57E0-2D93-4688-BB3F-1DE96A141F60}"/>
    <cellStyle name="Normal 60 3 7" xfId="29196" xr:uid="{3CDF7E9F-2860-4606-9A8F-BE2EF43FE524}"/>
    <cellStyle name="Normal 60 3 8" xfId="29186" xr:uid="{43F4ED84-7FB2-402D-9BBF-68DA8DA8A23F}"/>
    <cellStyle name="Normal 60 4" xfId="29197" xr:uid="{A011660E-CB25-4B7C-AE9D-EC3BFD8B4B11}"/>
    <cellStyle name="Normal 60 4 2" xfId="29198" xr:uid="{4740CB66-76C2-40BB-9FC4-DD848FCBAAC6}"/>
    <cellStyle name="Normal 60 4 2 2" xfId="29199" xr:uid="{7F990A93-FE6F-4FE3-A11D-5A14219A79FD}"/>
    <cellStyle name="Normal 60 4 2 2 2" xfId="29200" xr:uid="{9492A127-6C1A-4135-AF14-AB9B6631F1C8}"/>
    <cellStyle name="Normal 60 4 3" xfId="29201" xr:uid="{8C01082E-81A3-4C58-A93C-CA35EAAC2684}"/>
    <cellStyle name="Normal 60 4 3 2" xfId="29202" xr:uid="{31D255A1-C3EA-4D81-8B93-D72A0F74D75F}"/>
    <cellStyle name="Normal 60 4 3 2 2" xfId="29203" xr:uid="{FFC5869F-5BC3-46D9-9AA3-A2DADDE5F1F2}"/>
    <cellStyle name="Normal 60 4 4" xfId="29204" xr:uid="{A4803E0E-F39E-4E3D-9E63-8E181E763BA5}"/>
    <cellStyle name="Normal 60 4 4 2" xfId="29205" xr:uid="{480C5847-0A7E-4673-A38C-93C2B54CC382}"/>
    <cellStyle name="Normal 60 5" xfId="29206" xr:uid="{84B755B0-9DAC-4969-8117-64D0DE3E719D}"/>
    <cellStyle name="Normal 60 5 2" xfId="29207" xr:uid="{5BFA63DA-DE0E-4F2A-B9CA-9FD5A8645D45}"/>
    <cellStyle name="Normal 60 5 2 2" xfId="29208" xr:uid="{CF7676B2-951C-4D65-9A8F-D3058C7B53AE}"/>
    <cellStyle name="Normal 60 5 2 2 2" xfId="29209" xr:uid="{A94D02A5-F1E1-49C3-A103-FDF87B7B3C0C}"/>
    <cellStyle name="Normal 60 5 3" xfId="29210" xr:uid="{F0F2D53E-5BC1-48E0-A18F-CF54B44EE2FB}"/>
    <cellStyle name="Normal 60 5 3 2" xfId="29211" xr:uid="{3828B620-11E2-4E2A-974C-EBBC791EEDF2}"/>
    <cellStyle name="Normal 60 5 3 2 2" xfId="29212" xr:uid="{11ECC0B9-9345-4502-97E9-106B1CDC22D5}"/>
    <cellStyle name="Normal 60 5 4" xfId="29213" xr:uid="{6452B6C2-F692-4708-8EA5-AB528D1ADAB3}"/>
    <cellStyle name="Normal 60 5 4 2" xfId="29214" xr:uid="{C3B253F0-2983-44B2-8C2B-E45CFB4DCB45}"/>
    <cellStyle name="Normal 60 6" xfId="29215" xr:uid="{646EBC2E-6E01-4E2A-8B5D-733AFC3EABE6}"/>
    <cellStyle name="Normal 60 6 2" xfId="29216" xr:uid="{7342F91E-61E2-4299-810C-E67011F2013E}"/>
    <cellStyle name="Normal 60 6 2 2" xfId="29217" xr:uid="{BD42045E-DC6B-4FCF-8B9D-76126B347CD8}"/>
    <cellStyle name="Normal 60 6 2 2 2" xfId="29218" xr:uid="{03627F67-9FAD-4D06-BCD1-9C62A651CC37}"/>
    <cellStyle name="Normal 60 6 3" xfId="29219" xr:uid="{6E885639-E4D7-46A3-93CD-8394850E82B5}"/>
    <cellStyle name="Normal 60 6 3 2" xfId="29220" xr:uid="{8CD11F9E-232E-4B67-819F-BEFF0FB8E06D}"/>
    <cellStyle name="Normal 60 6 3 2 2" xfId="29221" xr:uid="{7276F26D-787C-4D9C-AC0F-843EBE280841}"/>
    <cellStyle name="Normal 60 6 4" xfId="29222" xr:uid="{21884814-6CC4-429D-9CEB-D8168444C634}"/>
    <cellStyle name="Normal 60 6 4 2" xfId="29223" xr:uid="{35454993-10A1-4B1A-8134-7BC2BFA192E6}"/>
    <cellStyle name="Normal 60 7" xfId="29224" xr:uid="{9363E905-EE0F-400B-9B77-6A74A4EE2997}"/>
    <cellStyle name="Normal 60 8" xfId="29225" xr:uid="{35BFD091-4EEB-40B2-BCCE-F6B25432EB76}"/>
    <cellStyle name="Normal 60 9" xfId="29226" xr:uid="{0E960A93-268E-4B45-8163-2CA6508DA46F}"/>
    <cellStyle name="Normal 61" xfId="5630" xr:uid="{BBF57C33-4BFE-4EA0-A536-7E00F43AF83E}"/>
    <cellStyle name="Normal 61 2" xfId="11474" xr:uid="{8164454C-DB67-426A-9399-2CF2AD639C0C}"/>
    <cellStyle name="Normal 61 2 2" xfId="29229" xr:uid="{8332663D-5E1F-4A18-A9ED-7EA3D34B69C7}"/>
    <cellStyle name="Normal 61 2 2 2" xfId="29230" xr:uid="{2A29E569-A6BC-47A2-89EA-84A8C8A15536}"/>
    <cellStyle name="Normal 61 2 2 2 2" xfId="29231" xr:uid="{D1C4CFB2-641B-45C3-B860-02311BED8BE8}"/>
    <cellStyle name="Normal 61 2 3" xfId="29232" xr:uid="{A26B3EEC-36DB-43ED-8208-A6F033F6065E}"/>
    <cellStyle name="Normal 61 2 3 2" xfId="29233" xr:uid="{F9E5D12F-AAC9-4443-9E61-2F87783138C8}"/>
    <cellStyle name="Normal 61 2 3 2 2" xfId="29234" xr:uid="{D8AA2AE0-004C-49D6-BDE4-32DE35D328C2}"/>
    <cellStyle name="Normal 61 2 4" xfId="29235" xr:uid="{3B899435-06A3-4ABA-AC97-D13257122B8B}"/>
    <cellStyle name="Normal 61 2 4 2" xfId="29236" xr:uid="{C70957C8-C0A3-4AD0-ADB6-D5115D9539A6}"/>
    <cellStyle name="Normal 61 2 5" xfId="29228" xr:uid="{51EE36AC-BB18-4CEE-920E-EC1115E392F7}"/>
    <cellStyle name="Normal 61 3" xfId="11267" xr:uid="{127C05E3-528C-40C9-ACA6-B1E919734DE4}"/>
    <cellStyle name="Normal 61 3 2" xfId="29238" xr:uid="{12B4FB2A-9B43-47C7-8AB9-C2B1F95F9E58}"/>
    <cellStyle name="Normal 61 3 2 2" xfId="29239" xr:uid="{A680B319-FB00-430C-A660-EB740CE2BDC6}"/>
    <cellStyle name="Normal 61 3 2 2 2" xfId="29240" xr:uid="{5AD4331C-38F7-4C24-A3B4-6DE11975444C}"/>
    <cellStyle name="Normal 61 3 3" xfId="29241" xr:uid="{9432F2A7-9D21-4757-9C26-D4413256F4A7}"/>
    <cellStyle name="Normal 61 3 3 2" xfId="29242" xr:uid="{053BC82B-B156-4094-BD4B-BB3670425ED9}"/>
    <cellStyle name="Normal 61 3 3 2 2" xfId="29243" xr:uid="{32C91DE7-1AA7-4532-962C-43A87D32B942}"/>
    <cellStyle name="Normal 61 3 4" xfId="29244" xr:uid="{ED2E704D-D21E-4F91-8190-DDCE5EA54040}"/>
    <cellStyle name="Normal 61 3 4 2" xfId="29245" xr:uid="{7AE9D64C-14BC-4DE5-BE43-68F25E8C7B50}"/>
    <cellStyle name="Normal 61 3 5" xfId="29237" xr:uid="{079CB8A7-3D9A-4B90-A2C2-E70B1C2213BE}"/>
    <cellStyle name="Normal 61 4" xfId="29246" xr:uid="{E10D458D-1B85-4831-BE7C-C65C5114C8C1}"/>
    <cellStyle name="Normal 61 5" xfId="29247" xr:uid="{3DFC34EC-A739-43BF-8780-CB242A30392B}"/>
    <cellStyle name="Normal 61 6" xfId="29248" xr:uid="{51F2B42A-0980-4CB3-8421-C7052CC974AB}"/>
    <cellStyle name="Normal 61 7" xfId="29249" xr:uid="{5B399BBD-FE04-4F72-B887-E5CA239D92CA}"/>
    <cellStyle name="Normal 61 8" xfId="29250" xr:uid="{05B06DED-A35B-4A16-8739-FBAA86DF90A3}"/>
    <cellStyle name="Normal 61 9" xfId="29227" xr:uid="{D55AFBE6-BABB-4182-AFEA-F2EB8DA053A9}"/>
    <cellStyle name="Normal 62" xfId="5631" xr:uid="{63E097D9-CEC6-4E7A-83F8-315B6F03D00C}"/>
    <cellStyle name="Normal 62 2" xfId="11475" xr:uid="{E414D96E-9A89-4694-B155-BFEF534E024E}"/>
    <cellStyle name="Normal 62 2 2" xfId="29253" xr:uid="{5FCD1F21-0C63-42C8-8EC6-6F47FC8F23B9}"/>
    <cellStyle name="Normal 62 2 2 2" xfId="29254" xr:uid="{47CD864F-469C-41E5-9F7B-97D4F2A54DE4}"/>
    <cellStyle name="Normal 62 2 2 2 2" xfId="29255" xr:uid="{3C355B59-70AD-409B-B882-BF0CF434B4ED}"/>
    <cellStyle name="Normal 62 2 3" xfId="29256" xr:uid="{0DEB395B-6C68-4F7A-A9EA-8ADB1F2F3523}"/>
    <cellStyle name="Normal 62 2 3 2" xfId="29257" xr:uid="{8A158590-8A2B-4410-AADF-14D658DD3CE9}"/>
    <cellStyle name="Normal 62 2 3 2 2" xfId="29258" xr:uid="{8F4CA634-40D9-4AE2-A14E-1A18CC9BFB33}"/>
    <cellStyle name="Normal 62 2 4" xfId="29259" xr:uid="{BE66D416-213E-4995-9E7F-3ECDA2E41704}"/>
    <cellStyle name="Normal 62 2 4 2" xfId="29260" xr:uid="{595B6B2F-B734-49EE-88DA-D8DC45F39BEB}"/>
    <cellStyle name="Normal 62 2 5" xfId="29252" xr:uid="{82335DD8-941F-4C85-9A20-C632222B19FD}"/>
    <cellStyle name="Normal 62 3" xfId="11268" xr:uid="{A99DD452-2067-4456-AB61-84E9F658076D}"/>
    <cellStyle name="Normal 62 3 2" xfId="29262" xr:uid="{2FC2200B-F84B-4E52-AC6E-9C08CF3F3BB9}"/>
    <cellStyle name="Normal 62 3 2 2" xfId="29263" xr:uid="{2DC917C2-33EE-4001-A16B-7BF63DCDB1B5}"/>
    <cellStyle name="Normal 62 3 2 2 2" xfId="29264" xr:uid="{4479CD0F-EE03-4CCB-82F8-3A5F0F4AE94B}"/>
    <cellStyle name="Normal 62 3 3" xfId="29265" xr:uid="{7D3E25AE-74B1-4536-B231-EE1B469593FA}"/>
    <cellStyle name="Normal 62 3 3 2" xfId="29266" xr:uid="{52BA8380-5D68-4E16-B09D-2BAECA126FF0}"/>
    <cellStyle name="Normal 62 3 3 2 2" xfId="29267" xr:uid="{5EDE5C62-4E5A-45FC-9018-DDF756F3AF7F}"/>
    <cellStyle name="Normal 62 3 4" xfId="29268" xr:uid="{3EEFD834-4AEE-4BD1-AC9F-4A5FBC11F570}"/>
    <cellStyle name="Normal 62 3 4 2" xfId="29269" xr:uid="{246FD004-333B-4C47-9786-F7667FB11198}"/>
    <cellStyle name="Normal 62 3 5" xfId="29261" xr:uid="{5D9C78CB-8F48-46DC-9556-C070E3DBDF2D}"/>
    <cellStyle name="Normal 62 4" xfId="29270" xr:uid="{7F26E948-6FFE-43A6-B2CD-9DC9CD54A184}"/>
    <cellStyle name="Normal 62 5" xfId="29271" xr:uid="{475F635D-861D-48E4-8F28-87B99266E409}"/>
    <cellStyle name="Normal 62 6" xfId="29272" xr:uid="{4CF3E96B-05D9-41A6-A492-76D9A9719C53}"/>
    <cellStyle name="Normal 62 7" xfId="29273" xr:uid="{B1D01E45-B4E4-418E-85E1-2538CAAE6349}"/>
    <cellStyle name="Normal 62 8" xfId="29274" xr:uid="{F486E9AD-9EE1-4BAF-94C9-33D5BFC88D2F}"/>
    <cellStyle name="Normal 62 9" xfId="29251" xr:uid="{2EA79CD5-8EC7-4A62-B27B-9677A380BF5F}"/>
    <cellStyle name="Normal 63" xfId="5632" xr:uid="{0C6A2B9A-0C92-45E2-8F00-84FA52FA4C5A}"/>
    <cellStyle name="Normal 63 2" xfId="11476" xr:uid="{885628BE-97D2-404A-9823-92A2A6E9240F}"/>
    <cellStyle name="Normal 63 2 2" xfId="29276" xr:uid="{5F04D630-B594-4793-B58A-E68FAB4CF75A}"/>
    <cellStyle name="Normal 63 3" xfId="11269" xr:uid="{BE773DA9-AF10-46E7-92D9-E5A614EC23A7}"/>
    <cellStyle name="Normal 63 3 2" xfId="29277" xr:uid="{F19AA6C1-B637-4B99-AB35-B0E10B8E7469}"/>
    <cellStyle name="Normal 63 4" xfId="29275" xr:uid="{BEE6B95D-3867-4A5E-9021-13F2270A9E6E}"/>
    <cellStyle name="Normal 64" xfId="5633" xr:uid="{A8DCC442-A274-447A-A806-ECFB4CC628B6}"/>
    <cellStyle name="Normal 64 2" xfId="11477" xr:uid="{222FE6B3-9DE8-4672-95E9-9B8CF1AA2389}"/>
    <cellStyle name="Normal 64 2 2" xfId="29280" xr:uid="{B0D1D5E7-F479-4355-A7A6-76F1E71A420E}"/>
    <cellStyle name="Normal 64 2 2 2" xfId="29281" xr:uid="{2D04A985-F9EA-4835-BE0D-CC1D51857924}"/>
    <cellStyle name="Normal 64 2 2 2 2" xfId="29282" xr:uid="{F3F8C446-F8E6-4B8E-8FFF-F84D6E34CE7C}"/>
    <cellStyle name="Normal 64 2 3" xfId="29283" xr:uid="{AF0CC6E0-A376-41C3-ACF4-D0A590AA9D04}"/>
    <cellStyle name="Normal 64 2 3 2" xfId="29284" xr:uid="{B5A0EAED-47C4-4CFE-898E-7B17990C75E3}"/>
    <cellStyle name="Normal 64 2 3 2 2" xfId="29285" xr:uid="{6C8F50D6-2785-408D-9160-02F5946E0BDE}"/>
    <cellStyle name="Normal 64 2 4" xfId="29286" xr:uid="{67F80089-0FF3-4AEE-B11F-A1ED4C018C44}"/>
    <cellStyle name="Normal 64 2 4 2" xfId="29287" xr:uid="{53E084C6-AD1D-4DC8-9052-10B566A22CC5}"/>
    <cellStyle name="Normal 64 2 5" xfId="29279" xr:uid="{724CC053-A77B-4B03-A26F-26CB763B050A}"/>
    <cellStyle name="Normal 64 3" xfId="11270" xr:uid="{53E220A6-A41A-4D4A-B118-BF03FFA0565B}"/>
    <cellStyle name="Normal 64 3 2" xfId="29288" xr:uid="{C62710E9-A30F-4021-8722-D52A8A5CA941}"/>
    <cellStyle name="Normal 64 4" xfId="29278" xr:uid="{92D85E7E-17D4-4147-97EE-D20570E72BB9}"/>
    <cellStyle name="Normal 65" xfId="5634" xr:uid="{BC97045D-9C76-420D-A7A1-25F99BA79F29}"/>
    <cellStyle name="Normal 65 2" xfId="11478" xr:uid="{C58F02CA-E382-495E-9032-D7D49D2C97E8}"/>
    <cellStyle name="Normal 65 2 2" xfId="29290" xr:uid="{AB9B641E-12F9-4313-BC20-F86375E764E3}"/>
    <cellStyle name="Normal 65 3" xfId="11271" xr:uid="{A5745955-37BC-48FA-8F4C-95C29E84F741}"/>
    <cellStyle name="Normal 65 3 2" xfId="29291" xr:uid="{DBA5465E-5C9A-4A58-B6AD-C7E7ADB7042F}"/>
    <cellStyle name="Normal 65 4" xfId="29289" xr:uid="{204DE5BF-7CEE-4FAA-A7A1-627D9CF66981}"/>
    <cellStyle name="Normal 66" xfId="5635" xr:uid="{8DC8B9FA-B301-4114-A4FB-5E6A78426DF7}"/>
    <cellStyle name="Normal 66 2" xfId="11479" xr:uid="{A3FA6BBF-21AC-4F9A-8660-3B82FB2A5840}"/>
    <cellStyle name="Normal 66 2 2" xfId="29294" xr:uid="{2C6778E3-498A-414F-81C4-2D6724FEA28B}"/>
    <cellStyle name="Normal 66 2 2 2" xfId="29295" xr:uid="{A10ED8B2-6F5B-42EA-A7B4-40AECC134DAE}"/>
    <cellStyle name="Normal 66 2 2 2 2" xfId="29296" xr:uid="{948253F0-78CF-4EB8-8661-C9C79B8C7E47}"/>
    <cellStyle name="Normal 66 2 3" xfId="29297" xr:uid="{CB6F0D4F-A0C7-4CC6-BF39-A0E935873A7F}"/>
    <cellStyle name="Normal 66 2 3 2" xfId="29298" xr:uid="{1C3C394C-0B93-4CAB-8C3A-B4EF84D967E4}"/>
    <cellStyle name="Normal 66 2 3 2 2" xfId="29299" xr:uid="{2577DA75-2ECA-4530-9F86-0935A0CBA034}"/>
    <cellStyle name="Normal 66 2 4" xfId="29300" xr:uid="{786E22A4-C2DF-4E45-A81D-BEE19746642B}"/>
    <cellStyle name="Normal 66 2 5" xfId="29301" xr:uid="{8BDC6473-A5A0-4B24-8385-E6EF68F8BE6D}"/>
    <cellStyle name="Normal 66 2 6" xfId="29302" xr:uid="{869D1E15-27F9-4074-A62B-7F4865F68E8E}"/>
    <cellStyle name="Normal 66 2 7" xfId="29303" xr:uid="{68CA9A97-E969-4379-A452-F580F25D1143}"/>
    <cellStyle name="Normal 66 2 8" xfId="29293" xr:uid="{02228B09-F827-430D-8BA6-7BB36EECB853}"/>
    <cellStyle name="Normal 66 3" xfId="11272" xr:uid="{F316EDB2-2727-4DE6-8224-ACA8209F625F}"/>
    <cellStyle name="Normal 66 3 2" xfId="29305" xr:uid="{795700C5-7ED8-4927-81C7-F3D81C55646C}"/>
    <cellStyle name="Normal 66 3 2 2" xfId="29306" xr:uid="{CC241222-46EF-4A87-B7E2-A7D6DF71C34F}"/>
    <cellStyle name="Normal 66 3 2 2 2" xfId="29307" xr:uid="{C1F7E4AA-32F8-4C87-A72C-FDA94E1874B8}"/>
    <cellStyle name="Normal 66 3 3" xfId="29308" xr:uid="{80818335-74CF-411B-B6BF-295B3297A020}"/>
    <cellStyle name="Normal 66 3 3 2" xfId="29309" xr:uid="{7A6C109F-FF3D-4D47-8462-50C14CE06CAE}"/>
    <cellStyle name="Normal 66 3 3 2 2" xfId="29310" xr:uid="{65E881B5-5DAA-4CE8-9F3A-FE9FA99E98D7}"/>
    <cellStyle name="Normal 66 3 4" xfId="29311" xr:uid="{565266E7-3E5D-4758-912C-3BF6D543770C}"/>
    <cellStyle name="Normal 66 3 5" xfId="29312" xr:uid="{BB36B11C-250B-4DDD-9F80-247D406C2078}"/>
    <cellStyle name="Normal 66 3 6" xfId="29313" xr:uid="{4BF6355D-766E-427C-94AE-EC37BFF113F7}"/>
    <cellStyle name="Normal 66 3 7" xfId="29314" xr:uid="{91A35A5F-A69F-4B2E-88C8-8EE2DF701A21}"/>
    <cellStyle name="Normal 66 3 8" xfId="29304" xr:uid="{376052A3-263A-4C13-9804-58BE425DDD72}"/>
    <cellStyle name="Normal 66 4" xfId="29315" xr:uid="{183EC2E0-11EA-4216-A0D5-C56659142628}"/>
    <cellStyle name="Normal 66 5" xfId="29292" xr:uid="{C9E10CAE-ECB8-4E2B-97FD-06C3F79AEDDB}"/>
    <cellStyle name="Normal 67" xfId="5636" xr:uid="{157E3790-BE3F-45AE-A5AA-CDB4A8FD4A4C}"/>
    <cellStyle name="Normal 67 2" xfId="11480" xr:uid="{4460AC84-293E-460A-A111-65FDF6AD4DF4}"/>
    <cellStyle name="Normal 67 2 2" xfId="29317" xr:uid="{00EA1D5E-261C-4050-8DD7-8D32A2C86CC6}"/>
    <cellStyle name="Normal 67 3" xfId="11273" xr:uid="{AC0E1576-5702-4777-8B08-925C1E45C984}"/>
    <cellStyle name="Normal 67 4" xfId="29316" xr:uid="{7CC780D2-D673-443E-9C07-E7CECB3A2452}"/>
    <cellStyle name="Normal 68" xfId="5637" xr:uid="{6064CC68-44D0-4A56-9AAE-B9B73EE17C3F}"/>
    <cellStyle name="Normal 68 10" xfId="29319" xr:uid="{E9527721-70B2-4A36-B3BA-8779BD455409}"/>
    <cellStyle name="Normal 68 10 2" xfId="29320" xr:uid="{DF3A6CCE-AF17-4088-A7A4-9EC6E2B6D318}"/>
    <cellStyle name="Normal 68 11" xfId="29318" xr:uid="{1F5EC7DC-43E7-434F-BD78-A9D6F87725A4}"/>
    <cellStyle name="Normal 68 2" xfId="11481" xr:uid="{C3DFEC42-3CDC-46A7-A82C-51778D4E8328}"/>
    <cellStyle name="Normal 68 2 2" xfId="29322" xr:uid="{EE780E56-49EB-44F6-8CE0-B6283DE597B7}"/>
    <cellStyle name="Normal 68 2 2 2" xfId="29323" xr:uid="{4D1467CD-8916-4C38-8203-75AB737D1A30}"/>
    <cellStyle name="Normal 68 2 2 2 2" xfId="29324" xr:uid="{730E6C21-993B-4FA4-AFFE-7E98EBB538DF}"/>
    <cellStyle name="Normal 68 2 3" xfId="29325" xr:uid="{5F131895-F30C-4E9B-9B29-0C6ED8D826D2}"/>
    <cellStyle name="Normal 68 2 3 2" xfId="29326" xr:uid="{3670E80A-CA99-40AC-86A6-4DAE74733ADA}"/>
    <cellStyle name="Normal 68 2 3 2 2" xfId="29327" xr:uid="{FD35C93D-7017-43DB-80C2-EBCB1BF1CFE3}"/>
    <cellStyle name="Normal 68 2 4" xfId="29328" xr:uid="{E64E9F08-548C-41AB-B9B0-6FE54A6C1643}"/>
    <cellStyle name="Normal 68 2 5" xfId="29329" xr:uid="{35C05AF1-F909-4B5E-9BDA-C1848A780345}"/>
    <cellStyle name="Normal 68 2 6" xfId="29330" xr:uid="{1D6B24E3-B68E-40AB-8BF6-C0145DC0FCA9}"/>
    <cellStyle name="Normal 68 2 7" xfId="29331" xr:uid="{A93ECC39-586F-46D1-852C-F7622D3B417F}"/>
    <cellStyle name="Normal 68 2 8" xfId="29321" xr:uid="{79A3159E-56D4-41F3-8963-40FC917C42E5}"/>
    <cellStyle name="Normal 68 3" xfId="11274" xr:uid="{FC680D23-EB5A-4637-B793-65E323CC2041}"/>
    <cellStyle name="Normal 68 3 2" xfId="29333" xr:uid="{9BFECEFE-AC58-4BF6-971C-D1B6B49622FD}"/>
    <cellStyle name="Normal 68 3 2 2" xfId="29334" xr:uid="{64B5DB51-2BDD-4CF7-A6C1-BADF0C24D850}"/>
    <cellStyle name="Normal 68 3 2 2 2" xfId="29335" xr:uid="{BB132FB7-621B-41C2-B82F-6677AB06E5DE}"/>
    <cellStyle name="Normal 68 3 3" xfId="29336" xr:uid="{0AE95527-D1F2-44DB-9F49-40DD7100F623}"/>
    <cellStyle name="Normal 68 3 3 2" xfId="29337" xr:uid="{BA2F9C4D-85B8-4175-B7CE-616D32F40BE5}"/>
    <cellStyle name="Normal 68 3 3 2 2" xfId="29338" xr:uid="{0E58DD69-1789-46C2-9B5B-C1B83BDCC8BD}"/>
    <cellStyle name="Normal 68 3 4" xfId="29339" xr:uid="{B688DB7A-C01C-4F54-9D5B-B327DDF9240D}"/>
    <cellStyle name="Normal 68 3 4 2" xfId="29340" xr:uid="{5EFDE415-70DC-4FC7-A713-216E961A542C}"/>
    <cellStyle name="Normal 68 3 5" xfId="29332" xr:uid="{09D1ECAC-D8C9-4708-A705-B5494D298B91}"/>
    <cellStyle name="Normal 68 4" xfId="29341" xr:uid="{FCD97A08-F25A-42BB-A74B-74AF57C1AC6D}"/>
    <cellStyle name="Normal 68 4 2" xfId="29342" xr:uid="{ABC45880-547E-428B-AEF4-22165D16B56A}"/>
    <cellStyle name="Normal 68 4 2 2" xfId="29343" xr:uid="{1ED4D01E-8E35-4053-98E5-B6B680615F1D}"/>
    <cellStyle name="Normal 68 4 2 2 2" xfId="29344" xr:uid="{D71BB9ED-3529-4044-87BD-EEBCD71D65A9}"/>
    <cellStyle name="Normal 68 4 3" xfId="29345" xr:uid="{768EE247-ACA0-401F-B584-FF36E772FF60}"/>
    <cellStyle name="Normal 68 4 3 2" xfId="29346" xr:uid="{8DC082DD-E51D-4537-8503-321E72F18C27}"/>
    <cellStyle name="Normal 68 4 3 2 2" xfId="29347" xr:uid="{66C45362-920E-4D6F-9D2C-845A4B5F2DFE}"/>
    <cellStyle name="Normal 68 4 4" xfId="29348" xr:uid="{C8411549-F651-4D0C-A38A-45E272178F87}"/>
    <cellStyle name="Normal 68 4 4 2" xfId="29349" xr:uid="{25FA0C42-9A0F-4D72-83CA-0EF96D1919E8}"/>
    <cellStyle name="Normal 68 5" xfId="29350" xr:uid="{6A102F19-DF2E-4965-B2EF-3357E07E6145}"/>
    <cellStyle name="Normal 68 5 2" xfId="29351" xr:uid="{B00CC601-8C29-4886-AB6D-72C7DE9AD06A}"/>
    <cellStyle name="Normal 68 5 2 2" xfId="29352" xr:uid="{BC033B03-9A7B-4AFB-A276-BC26BFDB4528}"/>
    <cellStyle name="Normal 68 5 2 2 2" xfId="29353" xr:uid="{5F7296F1-78EE-4879-989B-53FFA97D4A45}"/>
    <cellStyle name="Normal 68 5 3" xfId="29354" xr:uid="{0F8790FF-BEC3-4786-B8E1-FACC85AF0F20}"/>
    <cellStyle name="Normal 68 5 3 2" xfId="29355" xr:uid="{182FEBCC-FEDE-4F66-BC10-3A97ED9EADB8}"/>
    <cellStyle name="Normal 68 5 3 2 2" xfId="29356" xr:uid="{F7AD105D-EA10-49DA-BAA2-5449E49A8A32}"/>
    <cellStyle name="Normal 68 5 4" xfId="29357" xr:uid="{F1F67907-1404-4B09-BD0D-9531A9E6C366}"/>
    <cellStyle name="Normal 68 5 4 2" xfId="29358" xr:uid="{68118D22-0A22-410A-88B8-96175E27311A}"/>
    <cellStyle name="Normal 68 6" xfId="29359" xr:uid="{4B1058AB-1551-4C6D-9F96-F7730CE25269}"/>
    <cellStyle name="Normal 68 7" xfId="29360" xr:uid="{92ED0ACA-B8CB-42B2-96AD-E219C1B59BA4}"/>
    <cellStyle name="Normal 68 8" xfId="29361" xr:uid="{2E4383FF-44A3-4691-AC94-0630682E8487}"/>
    <cellStyle name="Normal 68 9" xfId="29362" xr:uid="{AB106FD6-F4DF-4006-8A39-9391C0B5CE17}"/>
    <cellStyle name="Normal 69" xfId="5638" xr:uid="{D5F3B4B8-AB05-4D14-8FEE-4241A506C102}"/>
    <cellStyle name="Normal 69 2" xfId="11482" xr:uid="{0D7AF077-B592-428F-A19D-9F5EEE9C307C}"/>
    <cellStyle name="Normal 69 2 2" xfId="29365" xr:uid="{824AB6A0-1156-4B7E-91E5-47D273396539}"/>
    <cellStyle name="Normal 69 2 3" xfId="29364" xr:uid="{6547AA2B-ECC1-49AC-84F1-E265D7F27F1D}"/>
    <cellStyle name="Normal 69 3" xfId="11275" xr:uid="{EDE84091-831B-4231-B96C-2C63BA94456C}"/>
    <cellStyle name="Normal 69 4" xfId="29363" xr:uid="{7E5EF2D7-4606-4EA6-B4A7-0FA591C0A05D}"/>
    <cellStyle name="Normal 7" xfId="5639" xr:uid="{D650C504-9C20-4E61-A0E1-E3C02CB9AB62}"/>
    <cellStyle name="Normal 7 10" xfId="33915" xr:uid="{6ED3E832-4C9D-4BD7-A577-AB841185F573}"/>
    <cellStyle name="Normal 7 2" xfId="5640" xr:uid="{DD192BB4-5F57-4043-A500-6EC9D5D49401}"/>
    <cellStyle name="Normal 7 2 2" xfId="5641" xr:uid="{DA137149-816F-451F-88ED-9256C8C81CA9}"/>
    <cellStyle name="Normal 7 2 2 10" xfId="17905" xr:uid="{75899741-1811-4E04-83EE-9E0122444966}"/>
    <cellStyle name="Normal 7 2 2 10 2" xfId="33402" xr:uid="{8903C585-78AF-4C24-AC9A-E3D9829FC7FF}"/>
    <cellStyle name="Normal 7 2 2 11" xfId="18158" xr:uid="{5845FEA3-2F38-43DD-A5A9-E0E124274018}"/>
    <cellStyle name="Normal 7 2 2 11 2" xfId="33502" xr:uid="{C0AC922F-B25A-4351-8E8F-C16920328811}"/>
    <cellStyle name="Normal 7 2 2 12" xfId="11276" xr:uid="{F51254F8-DF03-4239-A16A-5B7CF4A27431}"/>
    <cellStyle name="Normal 7 2 2 12 2" xfId="32506" xr:uid="{575B69A5-19E1-4F6A-AD27-DF5BF807F695}"/>
    <cellStyle name="Normal 7 2 2 13" xfId="29366" xr:uid="{21DD9783-98C8-4B36-A279-93809CF96C25}"/>
    <cellStyle name="Normal 7 2 2 14" xfId="32402" xr:uid="{73A9BD6A-32B3-4E54-A7CE-1C3E06F5D652}"/>
    <cellStyle name="Normal 7 2 2 2" xfId="11483" xr:uid="{53601525-A3AC-440A-B890-5F393A3A45AE}"/>
    <cellStyle name="Normal 7 2 2 2 2" xfId="29367" xr:uid="{D01B0FDE-D415-47A4-8F4D-6751500B1A3D}"/>
    <cellStyle name="Normal 7 2 2 2 3" xfId="32602" xr:uid="{9170E005-B9D5-41F2-B929-023EB013C657}"/>
    <cellStyle name="Normal 7 2 2 3" xfId="11586" xr:uid="{72AEF146-E54E-4C25-9896-D85D28FFB37D}"/>
    <cellStyle name="Normal 7 2 2 3 2" xfId="32702" xr:uid="{94F811CE-E592-460B-B6FE-A3506483EB4F}"/>
    <cellStyle name="Normal 7 2 2 4" xfId="11686" xr:uid="{163AA2AD-DED8-4DF5-809C-707282F79D6C}"/>
    <cellStyle name="Normal 7 2 2 4 2" xfId="32802" xr:uid="{CFACF21D-07E9-408D-BE96-D7BC5674F1F9}"/>
    <cellStyle name="Normal 7 2 2 5" xfId="11786" xr:uid="{9C4B6872-4C04-4DF8-98CD-16992F0EC47B}"/>
    <cellStyle name="Normal 7 2 2 5 2" xfId="32902" xr:uid="{3E11FCF1-FE21-4E14-B637-FADC7CA35504}"/>
    <cellStyle name="Normal 7 2 2 6" xfId="11886" xr:uid="{86EB2A57-D970-432A-A841-283735436BBF}"/>
    <cellStyle name="Normal 7 2 2 6 2" xfId="33002" xr:uid="{160B900B-E64B-4E58-B937-829CDEAB21B7}"/>
    <cellStyle name="Normal 7 2 2 7" xfId="11986" xr:uid="{A8C63A47-8335-45DA-B137-5D3E1DA34E6D}"/>
    <cellStyle name="Normal 7 2 2 7 2" xfId="33102" xr:uid="{77A44143-3C77-4CD4-81B4-7E599AF5EF1B}"/>
    <cellStyle name="Normal 7 2 2 8" xfId="12086" xr:uid="{DECA52F8-D53C-44E4-8053-CB1512636C8C}"/>
    <cellStyle name="Normal 7 2 2 8 2" xfId="33202" xr:uid="{2DA4E68A-EA02-4B3F-B7AD-363DC8BEFA29}"/>
    <cellStyle name="Normal 7 2 2 9" xfId="17563" xr:uid="{09002ECF-A034-4BEE-A736-9A131E1E181F}"/>
    <cellStyle name="Normal 7 2 2 9 2" xfId="33302" xr:uid="{990C0DD8-2FBF-4B62-94F3-0C9E3E5EED54}"/>
    <cellStyle name="Normal 7 2 3" xfId="18242" xr:uid="{973385F0-1723-4261-923F-62E0488D4F49}"/>
    <cellStyle name="Normal 7 2 3 2" xfId="29368" xr:uid="{4F97A8FD-A782-435E-B2C9-E988BB4DDF52}"/>
    <cellStyle name="Normal 7 2 3 3" xfId="33530" xr:uid="{6BD8C3E6-DA58-4197-9AE0-1E4B7BE8CD8C}"/>
    <cellStyle name="Normal 7 2 4" xfId="19691" xr:uid="{6368334A-0FBD-4FCE-A7A2-ABD5445EDAF5}"/>
    <cellStyle name="Normal 7 2 4 2" xfId="29369" xr:uid="{E095D767-E34E-4B76-9E72-F13B276691B5}"/>
    <cellStyle name="Normal 7 2 4 2 2" xfId="33860" xr:uid="{54F1E947-A3E3-402B-B932-01A5EDAE1FCD}"/>
    <cellStyle name="Normal 7 2 4 3" xfId="33561" xr:uid="{415B1E5E-F085-4935-B77A-72207F27A9F9}"/>
    <cellStyle name="Normal 7 2 5" xfId="20928" xr:uid="{8A0D656A-D833-41A1-8C53-A0BDF577F54B}"/>
    <cellStyle name="Normal 7 2 5 2" xfId="33592" xr:uid="{E3676C01-BF88-44E1-A7A7-5C2087EE1CD4}"/>
    <cellStyle name="Normal 7 3" xfId="5642" xr:uid="{A1DFA072-A9F2-4576-A3E9-248C8C0EB090}"/>
    <cellStyle name="Normal 7 3 2" xfId="17564" xr:uid="{1C169F36-2C87-4D47-98F0-71243EA8EED5}"/>
    <cellStyle name="Normal 7 3 2 2" xfId="29370" xr:uid="{4C350A26-E14E-4AB6-A559-8C5809AA9C27}"/>
    <cellStyle name="Normal 7 3 3" xfId="11277" xr:uid="{9F9DBBF0-BD7E-4053-A8FD-739938BF7ADC}"/>
    <cellStyle name="Normal 7 3 3 2" xfId="29372" xr:uid="{73787173-EC2E-4DD9-BE75-A002C4528DF8}"/>
    <cellStyle name="Normal 7 3 3 2 2" xfId="33862" xr:uid="{125DD611-7276-40A7-B026-F07B66F7CDF6}"/>
    <cellStyle name="Normal 7 3 3 3" xfId="29371" xr:uid="{9B54800F-6258-47B7-80F6-F90FC37A6D94}"/>
    <cellStyle name="Normal 7 3 3 3 2" xfId="33861" xr:uid="{D450CD22-B91B-4524-9989-98E50B092002}"/>
    <cellStyle name="Normal 7 3 4" xfId="18243" xr:uid="{A5AC7B9E-A050-4407-9F9E-D936EE740975}"/>
    <cellStyle name="Normal 7 4" xfId="18185" xr:uid="{2489A681-8D92-4B22-B48F-0445111D42D2}"/>
    <cellStyle name="Normal 7 4 2" xfId="29374" xr:uid="{3C545C8D-02AA-4CA0-AC89-22FC233045C5}"/>
    <cellStyle name="Normal 7 4 3" xfId="29373" xr:uid="{5477EC7B-A8FD-49F9-A7E5-FD3EA234191B}"/>
    <cellStyle name="Normal 7 5" xfId="29375" xr:uid="{5A988F9D-FD24-42D8-B9E0-537EE64485EC}"/>
    <cellStyle name="Normal 7 5 2" xfId="29376" xr:uid="{FC5DCCFD-6632-4910-8A39-DF4A26018AB2}"/>
    <cellStyle name="Normal 7 6" xfId="29377" xr:uid="{B959A6EE-5345-4BB2-A463-E5658850520E}"/>
    <cellStyle name="Normal 7 6 2" xfId="29378" xr:uid="{6CD11DBF-C283-4FA4-BB1C-D31B5B6F7A0E}"/>
    <cellStyle name="Normal 7 7" xfId="29379" xr:uid="{577AE0F2-639D-4638-9776-BBFCF7101C26}"/>
    <cellStyle name="Normal 7 8" xfId="29380" xr:uid="{15FCEB48-D4FD-49AC-8EA9-8BEC40C5D5F8}"/>
    <cellStyle name="Normal 7 9" xfId="29381" xr:uid="{42B2C6ED-7424-4E58-9CA4-270184C8D7D9}"/>
    <cellStyle name="Normal 7 9 2" xfId="29382" xr:uid="{675F15F5-2651-4C32-9C10-430FB1A0CCCE}"/>
    <cellStyle name="Normal 7 9 2 2" xfId="33864" xr:uid="{4C110402-C43C-4FF1-9719-792F5D489286}"/>
    <cellStyle name="Normal 7 9 3" xfId="33863" xr:uid="{B43734D3-D046-4BBF-965E-7A90B7B4C6E0}"/>
    <cellStyle name="Normal 70" xfId="5643" xr:uid="{DE782ED0-27D4-4430-A375-380162DB4D0E}"/>
    <cellStyle name="Normal 70 10" xfId="29384" xr:uid="{EDBDA208-1897-4BD8-8108-B12D7961A617}"/>
    <cellStyle name="Normal 70 10 2" xfId="29385" xr:uid="{291008A1-0447-4418-9667-EFBEBCB272E5}"/>
    <cellStyle name="Normal 70 11" xfId="29383" xr:uid="{47EEF1DB-81DC-4EAF-997F-669CE8648BF9}"/>
    <cellStyle name="Normal 70 2" xfId="11484" xr:uid="{C69745EC-187A-456F-9595-9CD8F8E517C9}"/>
    <cellStyle name="Normal 70 2 2" xfId="29387" xr:uid="{8786CE2F-39B3-495D-912C-571FCFDC06FC}"/>
    <cellStyle name="Normal 70 2 2 2" xfId="29388" xr:uid="{874450D4-E5D2-4C5A-9FAF-62C1FE780B71}"/>
    <cellStyle name="Normal 70 2 2 2 2" xfId="29389" xr:uid="{AD48EBB8-1FFB-422B-82AC-EFFBD7DD5018}"/>
    <cellStyle name="Normal 70 2 3" xfId="29390" xr:uid="{6F490855-D890-4464-B7BE-1958CCAE9D33}"/>
    <cellStyle name="Normal 70 2 3 2" xfId="29391" xr:uid="{D67759A5-8940-4603-8B3F-F0A8BF4885D0}"/>
    <cellStyle name="Normal 70 2 3 2 2" xfId="29392" xr:uid="{3606C746-D7B5-4517-920C-4DCC43007BD8}"/>
    <cellStyle name="Normal 70 2 4" xfId="29393" xr:uid="{C4F0CC32-8D96-4017-BB9A-A48837728B91}"/>
    <cellStyle name="Normal 70 2 5" xfId="29394" xr:uid="{81802C93-E909-4ADD-B83C-C4D2B5CDA8AD}"/>
    <cellStyle name="Normal 70 2 6" xfId="29395" xr:uid="{BFCCB49E-A33A-4AB9-8718-F7DCA167FBF2}"/>
    <cellStyle name="Normal 70 2 7" xfId="29396" xr:uid="{422D01A8-07AD-4827-9894-90FCE40E8336}"/>
    <cellStyle name="Normal 70 2 8" xfId="29397" xr:uid="{4101ADBB-ADD0-4E52-A451-6CF43655B725}"/>
    <cellStyle name="Normal 70 2 8 2" xfId="29398" xr:uid="{EA6C0537-01AB-4832-B296-0BE994D13028}"/>
    <cellStyle name="Normal 70 2 9" xfId="29386" xr:uid="{074327AE-B1B3-4801-BA03-247E1CB5EAB9}"/>
    <cellStyle name="Normal 70 3" xfId="11278" xr:uid="{7688AEDE-73F2-419D-B2EC-D08C96618E21}"/>
    <cellStyle name="Normal 70 3 2" xfId="29400" xr:uid="{21545886-6A8B-473E-BB22-DF4AA3C9A53E}"/>
    <cellStyle name="Normal 70 3 2 2" xfId="29401" xr:uid="{26AEDD98-A3CA-4029-B6FF-F47DEDD7E896}"/>
    <cellStyle name="Normal 70 3 2 2 2" xfId="29402" xr:uid="{1DE8AC77-A2BE-4FCC-AC13-0DF065CF4354}"/>
    <cellStyle name="Normal 70 3 3" xfId="29403" xr:uid="{0B22CC41-A3E0-49B2-A7A8-8157A8F0E444}"/>
    <cellStyle name="Normal 70 3 3 2" xfId="29404" xr:uid="{829057A3-EB80-436F-B7AE-5DE28718E814}"/>
    <cellStyle name="Normal 70 3 3 2 2" xfId="29405" xr:uid="{FA48E34F-131C-444C-A53A-8F008DFE9323}"/>
    <cellStyle name="Normal 70 3 4" xfId="29406" xr:uid="{219CF32F-196F-40D4-B8E3-139DE1BD2C73}"/>
    <cellStyle name="Normal 70 3 4 2" xfId="29407" xr:uid="{5ECA7C62-A217-473F-94F7-E6B988A1BCAA}"/>
    <cellStyle name="Normal 70 3 5" xfId="29399" xr:uid="{DB4E9740-17F5-47B9-8E0F-B0C6B6D58AED}"/>
    <cellStyle name="Normal 70 4" xfId="29408" xr:uid="{5E71AD59-30AF-4DFB-BD0B-50237BA18887}"/>
    <cellStyle name="Normal 70 4 2" xfId="29409" xr:uid="{783FD20B-210C-4E04-A32E-7E969528E06A}"/>
    <cellStyle name="Normal 70 4 2 2" xfId="29410" xr:uid="{21460355-2B9D-44FD-848F-BDB4CB4652D7}"/>
    <cellStyle name="Normal 70 4 2 2 2" xfId="29411" xr:uid="{D42F6E50-D275-4DE8-9FC0-5E79B5EF084D}"/>
    <cellStyle name="Normal 70 4 3" xfId="29412" xr:uid="{2CB94097-278E-4F8C-80DC-158D35652804}"/>
    <cellStyle name="Normal 70 4 3 2" xfId="29413" xr:uid="{56039219-A64B-4A69-9CF6-8A5128F1F2E8}"/>
    <cellStyle name="Normal 70 4 3 2 2" xfId="29414" xr:uid="{F2C164BD-693D-4280-BA51-B8D678271002}"/>
    <cellStyle name="Normal 70 4 4" xfId="29415" xr:uid="{2F0436ED-0F4A-4433-A641-111D8E82BE6D}"/>
    <cellStyle name="Normal 70 4 4 2" xfId="29416" xr:uid="{9325C22F-9222-4A79-99AE-18A16B905B40}"/>
    <cellStyle name="Normal 70 5" xfId="29417" xr:uid="{DCC197AE-1404-4644-B709-B3D612048F45}"/>
    <cellStyle name="Normal 70 5 2" xfId="29418" xr:uid="{B0BF98F2-7C78-4325-B123-276F8950CFDD}"/>
    <cellStyle name="Normal 70 5 2 2" xfId="29419" xr:uid="{FB752A00-35A8-4522-A1D8-F0C7B47CE2C5}"/>
    <cellStyle name="Normal 70 5 2 2 2" xfId="29420" xr:uid="{4A2242C9-8223-4676-99D0-E7539D4A6A01}"/>
    <cellStyle name="Normal 70 5 3" xfId="29421" xr:uid="{BAC99D28-D32B-4E08-9EB7-A0832186DB7B}"/>
    <cellStyle name="Normal 70 5 3 2" xfId="29422" xr:uid="{12E3E4DD-4BCE-46AF-AFC2-E07CFCEC59CA}"/>
    <cellStyle name="Normal 70 5 3 2 2" xfId="29423" xr:uid="{F531A1B6-31B3-4862-8942-E4DA30B64B5E}"/>
    <cellStyle name="Normal 70 5 4" xfId="29424" xr:uid="{11BF8BD9-0F22-4EE3-93E3-C644606A7F60}"/>
    <cellStyle name="Normal 70 5 4 2" xfId="29425" xr:uid="{893BA853-9132-4FE3-8A45-4384275BA1BF}"/>
    <cellStyle name="Normal 70 6" xfId="29426" xr:uid="{4C9E840E-A0D5-4B5A-B396-3D256170E9DF}"/>
    <cellStyle name="Normal 70 7" xfId="29427" xr:uid="{BC71534F-24E8-47F8-AF0A-5468DD148A6E}"/>
    <cellStyle name="Normal 70 8" xfId="29428" xr:uid="{93688E9E-F0FB-47D9-8E18-5839FE201BAA}"/>
    <cellStyle name="Normal 70 9" xfId="29429" xr:uid="{C976A0B4-A6DF-4AC9-BDF7-A9F974E9FA36}"/>
    <cellStyle name="Normal 71" xfId="5644" xr:uid="{F2E7AD2B-88B3-45FA-9D12-BF82D47DFDB2}"/>
    <cellStyle name="Normal 71 2" xfId="11485" xr:uid="{7F7A97F3-02B2-4AD9-9B66-71DF1ABC6ED1}"/>
    <cellStyle name="Normal 71 2 2" xfId="29432" xr:uid="{278EE773-0093-42F5-959D-B9B685808895}"/>
    <cellStyle name="Normal 71 2 2 2" xfId="29433" xr:uid="{944166FC-F411-47DE-BC39-1A1BCF3DFBC9}"/>
    <cellStyle name="Normal 71 2 2 2 2" xfId="29434" xr:uid="{3848915B-37B5-42A2-8614-E5B9BA197CBE}"/>
    <cellStyle name="Normal 71 2 3" xfId="29435" xr:uid="{66439BB4-B17D-4BC9-AB27-2D2B32CFB83D}"/>
    <cellStyle name="Normal 71 2 3 2" xfId="29436" xr:uid="{7364D473-84FF-4B10-9F94-8F00F75B0B6B}"/>
    <cellStyle name="Normal 71 2 3 2 2" xfId="29437" xr:uid="{F1F159AE-EC3B-4D38-B338-39BB338F5EDA}"/>
    <cellStyle name="Normal 71 2 4" xfId="29438" xr:uid="{43602A0D-9E03-4F92-B135-2A74A842BCEC}"/>
    <cellStyle name="Normal 71 2 4 2" xfId="29439" xr:uid="{2FEDAD37-7FF8-410A-9755-404CEE1A6D1D}"/>
    <cellStyle name="Normal 71 2 5" xfId="29431" xr:uid="{6AF2964A-9E4B-4182-BF8C-798BEC4093DF}"/>
    <cellStyle name="Normal 71 3" xfId="11279" xr:uid="{49EDF241-47E3-448D-A40B-6F08E605DBDE}"/>
    <cellStyle name="Normal 71 3 2" xfId="29441" xr:uid="{74F510AD-40BB-4C3C-8940-63CBA475B0DA}"/>
    <cellStyle name="Normal 71 3 3" xfId="29440" xr:uid="{FB35A87D-F2DD-40AD-B101-657BCE5D51B1}"/>
    <cellStyle name="Normal 71 4" xfId="29442" xr:uid="{BE10768B-856B-4A18-A43D-DE43ED07E7EF}"/>
    <cellStyle name="Normal 71 5" xfId="29443" xr:uid="{6E0E3567-3B91-4FC8-A4F4-905B4EB52D53}"/>
    <cellStyle name="Normal 71 6" xfId="29430" xr:uid="{520C9DE5-C46F-4454-899D-DC5C468CC5FB}"/>
    <cellStyle name="Normal 72" xfId="5645" xr:uid="{22C0FBE0-96D1-4678-9ECF-4E64D67FE2F6}"/>
    <cellStyle name="Normal 72 2" xfId="11486" xr:uid="{8206EA80-1BC8-42DF-B860-5A26E42FD3D3}"/>
    <cellStyle name="Normal 72 2 2" xfId="29446" xr:uid="{73113038-FB9D-4504-877E-1EA8DB69E3C8}"/>
    <cellStyle name="Normal 72 2 2 2" xfId="29447" xr:uid="{3ECE052A-6621-4DFA-9947-7012F2D96D2E}"/>
    <cellStyle name="Normal 72 2 2 2 2" xfId="29448" xr:uid="{205424E3-7DAD-4A6B-9302-9457706BEC61}"/>
    <cellStyle name="Normal 72 2 3" xfId="29449" xr:uid="{141E773D-B106-4786-BB23-6FC778AC3C1E}"/>
    <cellStyle name="Normal 72 2 3 2" xfId="29450" xr:uid="{304839E4-216A-4DD7-81B0-F2B127D5F282}"/>
    <cellStyle name="Normal 72 2 3 2 2" xfId="29451" xr:uid="{6A79B5F2-5AEA-45A2-9360-75D40EA5D448}"/>
    <cellStyle name="Normal 72 2 4" xfId="29452" xr:uid="{B61312DA-7C7D-40C6-AA23-08D39A56FC76}"/>
    <cellStyle name="Normal 72 2 4 2" xfId="29453" xr:uid="{7D53B8EC-1C03-4B9F-826B-16F17A740B50}"/>
    <cellStyle name="Normal 72 2 5" xfId="29445" xr:uid="{13C17073-F820-49E1-AAFE-44E205D7578A}"/>
    <cellStyle name="Normal 72 3" xfId="11280" xr:uid="{0F303694-43DA-442F-974A-81A0DCD2CA3D}"/>
    <cellStyle name="Normal 72 3 2" xfId="29454" xr:uid="{E88EDC7F-D327-4CFF-976B-D781902C6EC4}"/>
    <cellStyle name="Normal 72 4" xfId="29455" xr:uid="{622C7DFE-093E-4299-80C4-32E3B045591E}"/>
    <cellStyle name="Normal 72 5" xfId="29456" xr:uid="{53573E06-439A-499C-9442-F8677BB49505}"/>
    <cellStyle name="Normal 72 6" xfId="29457" xr:uid="{E347C27A-D133-4EDD-AA2C-BF22671200EA}"/>
    <cellStyle name="Normal 72 7" xfId="29458" xr:uid="{877C414C-6C6E-4E9B-8191-0744BCFC65B1}"/>
    <cellStyle name="Normal 72 8" xfId="29444" xr:uid="{3A51E815-EBE0-45ED-92A7-7C8920A2BAC2}"/>
    <cellStyle name="Normal 73" xfId="5783" xr:uid="{7B7634D5-C0A4-4083-81D7-688729D01E74}"/>
    <cellStyle name="Normal 73 2" xfId="17657" xr:uid="{3472F5AF-E3D8-4F40-9A99-5F925F5613E5}"/>
    <cellStyle name="Normal 73 2 2" xfId="29461" xr:uid="{F66498FB-4D23-4115-A6D1-2D6C8D3EA5F7}"/>
    <cellStyle name="Normal 73 2 2 2" xfId="29462" xr:uid="{CC15FB67-6DDA-4B1C-9009-3D92B7BD5168}"/>
    <cellStyle name="Normal 73 2 2 2 2" xfId="29463" xr:uid="{DB29CEB3-0DEA-4657-8B69-FEE0C9BA618F}"/>
    <cellStyle name="Normal 73 2 3" xfId="29464" xr:uid="{F314EB6C-C8BD-4A7D-931B-67D84A90D58E}"/>
    <cellStyle name="Normal 73 2 3 2" xfId="29465" xr:uid="{BE808BF9-87B0-452C-B8BD-8FF959FE437A}"/>
    <cellStyle name="Normal 73 2 3 2 2" xfId="29466" xr:uid="{4E384E02-2704-462F-8E00-69AB26D7424C}"/>
    <cellStyle name="Normal 73 2 4" xfId="29467" xr:uid="{1840D2D7-483B-4925-91B3-4601BA52F353}"/>
    <cellStyle name="Normal 73 2 4 2" xfId="29468" xr:uid="{AD94D9C5-514B-420E-B478-A8D4FD6D41F2}"/>
    <cellStyle name="Normal 73 2 5" xfId="29460" xr:uid="{D4EE159A-38B7-48EA-B9EA-5C7347070B91}"/>
    <cellStyle name="Normal 73 3" xfId="5787" xr:uid="{B2CC62D6-DAF7-44ED-87B9-6D7AF136ABBB}"/>
    <cellStyle name="Normal 73 3 2" xfId="29470" xr:uid="{5929C4D5-1F0A-4AFE-9670-4945F01FD690}"/>
    <cellStyle name="Normal 73 3 3" xfId="29469" xr:uid="{40703BC8-6A1A-4B17-9211-77C7338A8762}"/>
    <cellStyle name="Normal 73 4" xfId="29471" xr:uid="{43DE36C0-F544-4ED6-A34D-E03D0106AEF8}"/>
    <cellStyle name="Normal 73 4 2" xfId="29472" xr:uid="{1C59D13C-142E-4505-AF62-CF3B3DEC4D6E}"/>
    <cellStyle name="Normal 73 5" xfId="29473" xr:uid="{35613F86-179B-4E1E-B3DE-2F7BF885FCFD}"/>
    <cellStyle name="Normal 73 6" xfId="29474" xr:uid="{4A05555D-B860-4A0C-A0BD-D46E1CB8A997}"/>
    <cellStyle name="Normal 73 7" xfId="29475" xr:uid="{DDEE56A1-2EDE-49F6-A22C-25D54D44A1F9}"/>
    <cellStyle name="Normal 73 8" xfId="29459" xr:uid="{6FC5453F-1FCF-4C02-A315-5308E2EEF866}"/>
    <cellStyle name="Normal 74" xfId="5784" xr:uid="{FAED5704-C2A1-4CFF-87B5-2F56C1A79FB7}"/>
    <cellStyle name="Normal 74 2" xfId="17658" xr:uid="{D82C6BAE-7A49-41C9-836E-4CBB752DF0E4}"/>
    <cellStyle name="Normal 74 2 2" xfId="29477" xr:uid="{54DA2214-1E74-4A69-A62D-1776B538CB06}"/>
    <cellStyle name="Normal 74 3" xfId="11281" xr:uid="{668F1ACE-B2BF-4A55-8D6F-60E1D944AC05}"/>
    <cellStyle name="Normal 74 4" xfId="29476" xr:uid="{8B27F231-32E8-4461-BCAE-1BF5D01EE192}"/>
    <cellStyle name="Normal 75" xfId="12094" xr:uid="{FE694CF8-C175-4994-B465-526FFFC43FDC}"/>
    <cellStyle name="Normal 75 2" xfId="29479" xr:uid="{5C9709A9-4E51-46EB-9E6B-56C672929661}"/>
    <cellStyle name="Normal 75 2 2" xfId="29480" xr:uid="{6A50D5BF-C651-42ED-8317-0EE9C4490A54}"/>
    <cellStyle name="Normal 75 3" xfId="29478" xr:uid="{A6BBCB2E-107C-449E-AF43-927920E7E386}"/>
    <cellStyle name="Normal 76" xfId="17660" xr:uid="{1BE13A90-7370-46AD-80CB-AD00FB1B07E9}"/>
    <cellStyle name="Normal 76 2" xfId="29482" xr:uid="{A00309FF-F6C8-4D59-A67E-EDA3426ED61A}"/>
    <cellStyle name="Normal 76 2 2" xfId="29483" xr:uid="{C6FD92FD-6D45-4424-BB72-FC1512698285}"/>
    <cellStyle name="Normal 76 3" xfId="29481" xr:uid="{F20CAFC6-6FBC-4F65-901E-645F1DCB6366}"/>
    <cellStyle name="Normal 77" xfId="17913" xr:uid="{18F170D1-F019-48B1-96CF-F3FEE5FA2F31}"/>
    <cellStyle name="Normal 77 2" xfId="29485" xr:uid="{B0462231-D9B7-409B-B2A1-169F798CA089}"/>
    <cellStyle name="Normal 77 2 10" xfId="29486" xr:uid="{5016670A-7E2B-4822-AB24-F804FD2232AA}"/>
    <cellStyle name="Normal 77 2 2" xfId="29487" xr:uid="{8FF8AFB2-34E6-46D6-950E-2B3AFB93A5CA}"/>
    <cellStyle name="Normal 77 2 2 2" xfId="29488" xr:uid="{DA373ECF-526B-45CC-869D-C9529A8F7DF8}"/>
    <cellStyle name="Normal 77 2 2 2 2" xfId="29489" xr:uid="{767D1B35-CFC8-4084-8DE3-D38F2CEF127C}"/>
    <cellStyle name="Normal 77 2 2 2 2 2" xfId="29490" xr:uid="{DE8F2568-9A74-4860-911A-92177CF679DA}"/>
    <cellStyle name="Normal 77 2 2 3" xfId="29491" xr:uid="{BDB4139F-BEBF-45A0-8206-791CD30EC60E}"/>
    <cellStyle name="Normal 77 2 2 3 2" xfId="29492" xr:uid="{1BEC1A7A-3A62-400E-B4C7-580941C359A8}"/>
    <cellStyle name="Normal 77 2 2 3 2 2" xfId="29493" xr:uid="{84F8A5B0-D764-4BFF-A561-9C21189920AD}"/>
    <cellStyle name="Normal 77 2 2 4" xfId="29494" xr:uid="{AE6D9CE4-E9C4-4A7B-B935-ED91603F0F93}"/>
    <cellStyle name="Normal 77 2 2 4 2" xfId="29495" xr:uid="{09597237-F696-4A26-BD63-87A185BE397F}"/>
    <cellStyle name="Normal 77 2 3" xfId="29496" xr:uid="{22AC64CE-8113-42B5-8F77-E444173971A6}"/>
    <cellStyle name="Normal 77 2 3 2" xfId="29497" xr:uid="{FAA7268B-E8C3-4725-A764-82D05122798D}"/>
    <cellStyle name="Normal 77 2 3 2 2" xfId="29498" xr:uid="{38AF22FF-369D-4991-BDC7-CFD8AB0983A8}"/>
    <cellStyle name="Normal 77 2 3 2 2 2" xfId="29499" xr:uid="{76387864-16D9-4485-8490-5C8A27665C67}"/>
    <cellStyle name="Normal 77 2 3 3" xfId="29500" xr:uid="{69D8824A-F90B-4867-A634-0F5E1B234F69}"/>
    <cellStyle name="Normal 77 2 3 3 2" xfId="29501" xr:uid="{FF6A9D0C-1F45-477B-ABC7-CC4E5D8D6F64}"/>
    <cellStyle name="Normal 77 2 3 3 2 2" xfId="29502" xr:uid="{4059F915-0AB6-450C-83FF-133622DA89FF}"/>
    <cellStyle name="Normal 77 2 3 4" xfId="29503" xr:uid="{6F77337A-8ECA-4683-91EE-882C4D11B342}"/>
    <cellStyle name="Normal 77 2 3 4 2" xfId="29504" xr:uid="{D865552D-1145-4857-8A5E-BEC67488C4F4}"/>
    <cellStyle name="Normal 77 2 4" xfId="29505" xr:uid="{D26B3AFA-5C80-449C-8352-918C41294A7C}"/>
    <cellStyle name="Normal 77 2 4 2" xfId="29506" xr:uid="{E2A8D7EE-FDDE-465E-8582-DCC239592571}"/>
    <cellStyle name="Normal 77 2 4 2 2" xfId="29507" xr:uid="{DBAA10BB-2FB7-4989-8253-98E5CE13CF5E}"/>
    <cellStyle name="Normal 77 2 4 2 2 2" xfId="29508" xr:uid="{8B3A5937-462B-4489-BD88-E39D0D618B49}"/>
    <cellStyle name="Normal 77 2 4 3" xfId="29509" xr:uid="{E0BBBBFA-3F8C-4CA8-BC1E-C6A525AC3056}"/>
    <cellStyle name="Normal 77 2 4 3 2" xfId="29510" xr:uid="{896BFD6E-881B-4DEE-85C1-7459C5FC9E9D}"/>
    <cellStyle name="Normal 77 2 4 3 2 2" xfId="29511" xr:uid="{2485F537-8C51-4789-9B21-C13C673BEE49}"/>
    <cellStyle name="Normal 77 2 4 4" xfId="29512" xr:uid="{A7F5791C-B00C-4CFF-8362-9EF4602667E0}"/>
    <cellStyle name="Normal 77 2 4 4 2" xfId="29513" xr:uid="{04592703-D4B9-43CD-84DE-B23044D02298}"/>
    <cellStyle name="Normal 77 2 5" xfId="29514" xr:uid="{32665ADB-1E56-416E-8DD5-AF6D6445CDED}"/>
    <cellStyle name="Normal 77 2 5 2" xfId="29515" xr:uid="{48EF85E1-803A-4D9C-89EC-D89EA0D2846B}"/>
    <cellStyle name="Normal 77 2 5 2 2" xfId="29516" xr:uid="{84CB886F-AE21-4262-8162-A33FB72638A3}"/>
    <cellStyle name="Normal 77 2 6" xfId="29517" xr:uid="{A71C39A6-4342-4741-8B1E-AF61FC779874}"/>
    <cellStyle name="Normal 77 2 6 2" xfId="29518" xr:uid="{589667AB-1486-4D9A-941B-E68436B6A669}"/>
    <cellStyle name="Normal 77 2 6 2 2" xfId="29519" xr:uid="{19D2D104-9ABE-47AF-A57C-725F9F70B3DC}"/>
    <cellStyle name="Normal 77 2 7" xfId="29520" xr:uid="{5B0BF801-F3B6-444C-820E-CBC410CA33CE}"/>
    <cellStyle name="Normal 77 2 8" xfId="29521" xr:uid="{47EE28C4-0F8C-468F-89A4-2AE7E3211818}"/>
    <cellStyle name="Normal 77 2 9" xfId="29522" xr:uid="{D54A29A7-EB8D-4ED2-89D5-D33ADD44DC66}"/>
    <cellStyle name="Normal 77 3" xfId="29523" xr:uid="{2BC99691-229E-484B-82E0-49058D607D62}"/>
    <cellStyle name="Normal 77 3 10" xfId="29524" xr:uid="{B7D4D699-4FC9-4E37-A38D-B8AFCA85F6CC}"/>
    <cellStyle name="Normal 77 3 2" xfId="29525" xr:uid="{83A5ECA7-609C-4450-BF6D-DB2499AA3B19}"/>
    <cellStyle name="Normal 77 3 2 2" xfId="29526" xr:uid="{115FE34C-4649-4B75-BECE-AEB6EC429B94}"/>
    <cellStyle name="Normal 77 3 2 2 2" xfId="29527" xr:uid="{EC4D9AEA-DE25-4A2F-AF11-CF46080EC017}"/>
    <cellStyle name="Normal 77 3 2 2 2 2" xfId="29528" xr:uid="{BDFE5E2F-F218-4887-B061-2C0E8DCAF3C6}"/>
    <cellStyle name="Normal 77 3 2 3" xfId="29529" xr:uid="{54029633-FB88-4B26-B373-9B30F997992C}"/>
    <cellStyle name="Normal 77 3 2 3 2" xfId="29530" xr:uid="{DDA86F7F-1382-4C88-A08C-B76E07DBC5AC}"/>
    <cellStyle name="Normal 77 3 2 3 2 2" xfId="29531" xr:uid="{47B28037-C016-438C-801A-E322975D96CB}"/>
    <cellStyle name="Normal 77 3 2 4" xfId="29532" xr:uid="{C35D1493-873F-46B6-8425-FD04AF16C6ED}"/>
    <cellStyle name="Normal 77 3 2 4 2" xfId="29533" xr:uid="{4DA4ADB8-99C4-4016-A3E0-CC9D048B6BD1}"/>
    <cellStyle name="Normal 77 3 3" xfId="29534" xr:uid="{B4545AA0-5236-4F06-9A60-C31F5F5F400D}"/>
    <cellStyle name="Normal 77 3 3 2" xfId="29535" xr:uid="{F2C6023F-9398-4015-BF58-BBDBEC976DDB}"/>
    <cellStyle name="Normal 77 3 3 2 2" xfId="29536" xr:uid="{D9752493-96CC-4826-81D1-EDD288290706}"/>
    <cellStyle name="Normal 77 3 3 2 2 2" xfId="29537" xr:uid="{1D9F8C53-EE52-4685-89F3-0AA1DDEFA128}"/>
    <cellStyle name="Normal 77 3 3 3" xfId="29538" xr:uid="{DB584C7D-F6BA-4945-9844-010544237D72}"/>
    <cellStyle name="Normal 77 3 3 3 2" xfId="29539" xr:uid="{0FEBEF5C-1E9D-4AD4-9F49-281206F9880B}"/>
    <cellStyle name="Normal 77 3 3 3 2 2" xfId="29540" xr:uid="{CB4493FA-E753-4B37-A6B4-B456A8C919D1}"/>
    <cellStyle name="Normal 77 3 3 4" xfId="29541" xr:uid="{AC571B7D-51F4-40E6-AF52-4AE99793FE6F}"/>
    <cellStyle name="Normal 77 3 3 4 2" xfId="29542" xr:uid="{545C0566-371D-4AC5-B3C3-A300D9AFB9AC}"/>
    <cellStyle name="Normal 77 3 4" xfId="29543" xr:uid="{282DFECE-AB45-4266-929F-7706FC3E6D3D}"/>
    <cellStyle name="Normal 77 3 4 2" xfId="29544" xr:uid="{37734052-BE59-425D-A4C8-26CC6D2920DD}"/>
    <cellStyle name="Normal 77 3 4 2 2" xfId="29545" xr:uid="{73BD8915-0F0B-498C-BCA4-E72D33500FC0}"/>
    <cellStyle name="Normal 77 3 4 2 2 2" xfId="29546" xr:uid="{19A3715D-5D3B-467A-A3DA-2E906A103247}"/>
    <cellStyle name="Normal 77 3 4 3" xfId="29547" xr:uid="{2F2B97A6-48D2-4BA6-9EE8-53B22F2C650F}"/>
    <cellStyle name="Normal 77 3 4 3 2" xfId="29548" xr:uid="{6AB77257-8005-455B-A64D-FA058759AD2A}"/>
    <cellStyle name="Normal 77 3 4 3 2 2" xfId="29549" xr:uid="{1EFB6654-A771-44FF-B5C6-6C6C63AE077D}"/>
    <cellStyle name="Normal 77 3 4 4" xfId="29550" xr:uid="{B62539CF-AF1F-4923-BE7B-245DE9A398EB}"/>
    <cellStyle name="Normal 77 3 4 4 2" xfId="29551" xr:uid="{00B0501E-AD8B-44FE-8333-074BDCE41333}"/>
    <cellStyle name="Normal 77 3 5" xfId="29552" xr:uid="{C6BC6174-70EB-4E73-AD7F-0D3E38E651E9}"/>
    <cellStyle name="Normal 77 3 5 2" xfId="29553" xr:uid="{6C430038-E07E-4ACD-BFC7-7CE54B4F7177}"/>
    <cellStyle name="Normal 77 3 5 2 2" xfId="29554" xr:uid="{DFC3B7BF-E291-4410-B079-7B7CAF7CA18D}"/>
    <cellStyle name="Normal 77 3 6" xfId="29555" xr:uid="{169C4643-80B5-4CA5-952E-8C90F5FD0D45}"/>
    <cellStyle name="Normal 77 3 6 2" xfId="29556" xr:uid="{3501F3A7-602F-4044-B06F-EE6953AD8AFF}"/>
    <cellStyle name="Normal 77 3 6 2 2" xfId="29557" xr:uid="{B4744CD9-5805-4214-A23F-F1E492D20094}"/>
    <cellStyle name="Normal 77 3 7" xfId="29558" xr:uid="{81018C81-09D8-4111-807A-A26017FE3583}"/>
    <cellStyle name="Normal 77 3 8" xfId="29559" xr:uid="{5A428092-1CFA-4891-BB6A-3474B3A24432}"/>
    <cellStyle name="Normal 77 3 9" xfId="29560" xr:uid="{DC9346C8-D0F0-4AF1-9673-172DCF07680D}"/>
    <cellStyle name="Normal 77 4" xfId="29561" xr:uid="{3F27FD2F-BB47-4293-B1DA-E6B8120194BC}"/>
    <cellStyle name="Normal 77 5" xfId="29484" xr:uid="{FACEDC9F-3D9D-446B-83A9-65398CB923C6}"/>
    <cellStyle name="Normal 78" xfId="5786" xr:uid="{68615B28-E473-4B2F-8890-2D86B26E4B38}"/>
    <cellStyle name="Normal 78 2" xfId="29563" xr:uid="{DBC55FD5-8540-4FAE-AAFF-0363C8E5AF5B}"/>
    <cellStyle name="Normal 78 3" xfId="29564" xr:uid="{B7BB1D2A-BC47-46A2-A6C7-7F566F85B595}"/>
    <cellStyle name="Normal 78 4" xfId="29565" xr:uid="{FE6C1AC4-2E0E-4800-B591-23CD6FAC7E4F}"/>
    <cellStyle name="Normal 78 5" xfId="29566" xr:uid="{F7C01303-7CA3-4D11-8CB6-D6A317F6F52F}"/>
    <cellStyle name="Normal 78 6" xfId="29567" xr:uid="{A294009E-D9BC-4B9C-BF52-CE70C2690F3A}"/>
    <cellStyle name="Normal 78 7" xfId="29568" xr:uid="{3EAC70CE-4146-47D8-B986-29E959CF5C46}"/>
    <cellStyle name="Normal 78 8" xfId="29562" xr:uid="{53B2C4EE-7FF5-43F1-B5B8-1CB3E2FA1456}"/>
    <cellStyle name="Normal 79" xfId="18166" xr:uid="{746AAAFA-149D-44A3-8707-24BF3E1A5C0B}"/>
    <cellStyle name="Normal 79 2" xfId="29570" xr:uid="{058BFE0D-835B-45D5-A0D3-A7AD33749C9F}"/>
    <cellStyle name="Normal 79 3" xfId="29571" xr:uid="{6EED7E00-C468-435B-93B9-200213507776}"/>
    <cellStyle name="Normal 79 4" xfId="29572" xr:uid="{26C01D1B-FDD1-46C4-9FF8-54DBBBB63011}"/>
    <cellStyle name="Normal 79 5" xfId="29569" xr:uid="{3961B0BC-B269-4963-8DD3-2D7AE639C524}"/>
    <cellStyle name="Normal 79 6" xfId="33510" xr:uid="{81264BEE-79BD-4BD2-8AD1-87EC327DB255}"/>
    <cellStyle name="Normal 8" xfId="5646" xr:uid="{5D18883B-6C24-4FD4-A7DE-FE4C2F73EFA8}"/>
    <cellStyle name="Normal 8 10" xfId="20929" xr:uid="{27B928C4-778B-4BF8-BA9D-407E4D7279B2}"/>
    <cellStyle name="Normal 8 10 2" xfId="33593" xr:uid="{6EAF3F1C-0B86-4D4D-B2BD-2E360F5D017E}"/>
    <cellStyle name="Normal 8 11" xfId="33916" xr:uid="{9311BE11-B343-4078-98DE-3706054DE48D}"/>
    <cellStyle name="Normal 8 2" xfId="5647" xr:uid="{D5CA8728-0F41-4DF8-AEE3-2B9C3B6E5FAA}"/>
    <cellStyle name="Normal 8 2 2" xfId="29574" xr:uid="{E01DFBC9-7D13-432A-9019-39D83E41CBEC}"/>
    <cellStyle name="Normal 8 2 2 2" xfId="29575" xr:uid="{38347B66-F6A4-41CD-9F28-C9427CE53B49}"/>
    <cellStyle name="Normal 8 2 3" xfId="29573" xr:uid="{63F5028D-37E2-499D-94C2-E138FE1C4D0F}"/>
    <cellStyle name="Normal 8 3" xfId="5648" xr:uid="{B150CB47-8274-4AF4-BD02-7D99BEC50E69}"/>
    <cellStyle name="Normal 8 3 10" xfId="17906" xr:uid="{39109014-794D-45F0-B762-5C01E9E8F168}"/>
    <cellStyle name="Normal 8 3 10 2" xfId="33403" xr:uid="{E32377B9-A8DC-43C3-80D3-C902E55CFA00}"/>
    <cellStyle name="Normal 8 3 11" xfId="18159" xr:uid="{76BFDE6C-831C-486F-9DB4-730C7D8453C5}"/>
    <cellStyle name="Normal 8 3 11 2" xfId="33503" xr:uid="{8BFCA08B-59BD-430F-B994-6ECC54CF75E1}"/>
    <cellStyle name="Normal 8 3 12" xfId="11282" xr:uid="{F894CD1F-2385-41E4-8827-2D677A31DF93}"/>
    <cellStyle name="Normal 8 3 12 2" xfId="32507" xr:uid="{ABBCD082-B556-41EB-AA77-EB40F298382D}"/>
    <cellStyle name="Normal 8 3 13" xfId="29576" xr:uid="{512DFD2A-FC95-4B07-8B1E-04FFACD23907}"/>
    <cellStyle name="Normal 8 3 14" xfId="32403" xr:uid="{F1D3B639-EB03-4DD6-9805-8CA1275AD9B5}"/>
    <cellStyle name="Normal 8 3 2" xfId="11487" xr:uid="{181FC621-123A-4746-96A1-E7CB6F93925D}"/>
    <cellStyle name="Normal 8 3 2 2" xfId="32603" xr:uid="{A24CA0B7-01DC-459D-BAAA-EE3FD74B922E}"/>
    <cellStyle name="Normal 8 3 3" xfId="11587" xr:uid="{45845665-B628-4C9A-8F02-25FB5AE5AA72}"/>
    <cellStyle name="Normal 8 3 3 2" xfId="32703" xr:uid="{0AE92772-59A6-4C56-8321-3F3641FC6C78}"/>
    <cellStyle name="Normal 8 3 4" xfId="11687" xr:uid="{2327154F-08A7-4B63-9EC1-9CDE73F2C4F2}"/>
    <cellStyle name="Normal 8 3 4 2" xfId="32803" xr:uid="{AF66C8FE-EF0B-4A97-9AFA-473393E5B6A0}"/>
    <cellStyle name="Normal 8 3 5" xfId="11787" xr:uid="{7DB4D1FC-A024-41CB-8088-1E1F09475D6D}"/>
    <cellStyle name="Normal 8 3 5 2" xfId="32903" xr:uid="{C8FD3C52-76E7-4E23-BAD0-04C2BC62824D}"/>
    <cellStyle name="Normal 8 3 6" xfId="11887" xr:uid="{69FB6E14-E976-4F2F-854A-6455FC9A9524}"/>
    <cellStyle name="Normal 8 3 6 2" xfId="33003" xr:uid="{88E14353-4C85-445B-9468-4DD98EA754EE}"/>
    <cellStyle name="Normal 8 3 7" xfId="11987" xr:uid="{1D4CB4C4-2232-4804-9F8F-9EBEEE45B6E7}"/>
    <cellStyle name="Normal 8 3 7 2" xfId="33103" xr:uid="{9A94EFD7-70CE-421E-9036-FC330577707C}"/>
    <cellStyle name="Normal 8 3 8" xfId="12087" xr:uid="{CD5B9812-CB14-4417-8F97-0BDC4977546A}"/>
    <cellStyle name="Normal 8 3 8 2" xfId="33203" xr:uid="{A226CD24-860B-4318-9407-2AF5FAC9325B}"/>
    <cellStyle name="Normal 8 3 9" xfId="17565" xr:uid="{7CACDAA1-84F7-439B-A7EE-025EC5ACE4E2}"/>
    <cellStyle name="Normal 8 3 9 2" xfId="33303" xr:uid="{FAB10D7A-DCE1-4586-AB5C-BCBF4CACD283}"/>
    <cellStyle name="Normal 8 4" xfId="18244" xr:uid="{AA450F50-00AC-4BA0-B2D9-192BA87CC4A1}"/>
    <cellStyle name="Normal 8 4 2" xfId="29578" xr:uid="{8534B7A3-E684-4B4B-BE8E-4AA49C46C7D5}"/>
    <cellStyle name="Normal 8 4 3" xfId="29577" xr:uid="{587D48B5-5FAE-4078-B2B6-BBAB6DAF56B6}"/>
    <cellStyle name="Normal 8 4 4" xfId="33531" xr:uid="{F2F3E00B-2671-4928-ABBB-8414E3C52F16}"/>
    <cellStyle name="Normal 8 5" xfId="19693" xr:uid="{A80B8FF1-D5C3-4F5E-ACE1-3FDD9FF8E353}"/>
    <cellStyle name="Normal 8 5 2" xfId="29580" xr:uid="{905BE487-88DD-48D0-B98B-28429D9AC1BA}"/>
    <cellStyle name="Normal 8 5 3" xfId="29579" xr:uid="{E295B220-79D4-45E0-8EA0-8C7A2C84626C}"/>
    <cellStyle name="Normal 8 5 4" xfId="33562" xr:uid="{208CB74D-914D-4C84-B0E5-BB725D007288}"/>
    <cellStyle name="Normal 8 6" xfId="29581" xr:uid="{B7ED59DD-0BD9-42C6-A880-530457A59831}"/>
    <cellStyle name="Normal 8 6 2" xfId="29582" xr:uid="{B5213D4B-7095-48DA-919A-FE52B0B81687}"/>
    <cellStyle name="Normal 8 7" xfId="29583" xr:uid="{648EBFB6-A948-49BC-88AC-CA47A3CC9F39}"/>
    <cellStyle name="Normal 8 8" xfId="29584" xr:uid="{F32719B5-20DA-4DE0-9266-55EF9ECA0EA3}"/>
    <cellStyle name="Normal 8 9" xfId="29585" xr:uid="{96EE5414-BD01-4A38-A995-7D8910FBEFFA}"/>
    <cellStyle name="Normal 8 9 2" xfId="33865" xr:uid="{778F923B-45B1-4BBF-9311-152E4CBBEE4A}"/>
    <cellStyle name="Normal 80" xfId="18169" xr:uid="{7E56D6DD-836B-4DA8-8F9A-AD9241F94827}"/>
    <cellStyle name="Normal 80 2" xfId="29587" xr:uid="{7840D903-7241-4F93-B86A-0651ADF3083D}"/>
    <cellStyle name="Normal 80 3" xfId="29588" xr:uid="{896473D7-3403-405D-9AB1-F1492EFF6B86}"/>
    <cellStyle name="Normal 80 4" xfId="29586" xr:uid="{4B8BDACA-1AD3-451A-8CFC-52F5AED4DC32}"/>
    <cellStyle name="Normal 80 5" xfId="33513" xr:uid="{39D53E11-E643-407E-8027-8CB2A83FC665}"/>
    <cellStyle name="Normal 81" xfId="18171" xr:uid="{589249D3-6C29-47D1-ABB0-0273D8D270C7}"/>
    <cellStyle name="Normal 81 2" xfId="29590" xr:uid="{B964FB50-507C-4C01-AA0A-3F64F5829C72}"/>
    <cellStyle name="Normal 81 3" xfId="29591" xr:uid="{8391286E-9791-445C-AE2C-DF0D224D3FD3}"/>
    <cellStyle name="Normal 81 4" xfId="29589" xr:uid="{4A6FD167-8823-4735-9D87-F2F1EFFFE0F1}"/>
    <cellStyle name="Normal 81 5" xfId="33515" xr:uid="{9D1834B8-E239-4EE1-8B02-2C69423C0DFB}"/>
    <cellStyle name="Normal 82" xfId="18173" xr:uid="{5C38F74C-AC75-46CF-BDB9-C3BA9AF2AAAD}"/>
    <cellStyle name="Normal 82 2" xfId="29593" xr:uid="{61CA3833-A9D4-4285-BE35-FDCE4196AED6}"/>
    <cellStyle name="Normal 82 3" xfId="29594" xr:uid="{365BE774-EF73-41E4-9D13-6DABE0A3CAB8}"/>
    <cellStyle name="Normal 82 4" xfId="29592" xr:uid="{D08DFBD4-D93C-4F8F-8EDB-5FB1F9BE6247}"/>
    <cellStyle name="Normal 82 5" xfId="33517" xr:uid="{63863BC3-F948-4D44-84A3-BFCD837F8445}"/>
    <cellStyle name="Normal 83" xfId="18175" xr:uid="{86C5ABF1-36E8-4AC5-BDFF-3FD3FA8CA27A}"/>
    <cellStyle name="Normal 83 2" xfId="29596" xr:uid="{B354F421-F93A-40EE-B234-452D336B5E22}"/>
    <cellStyle name="Normal 83 3" xfId="29595" xr:uid="{002CFB2C-23F2-4D32-86B6-952DFE17EA89}"/>
    <cellStyle name="Normal 83 4" xfId="33519" xr:uid="{9B410C58-CE92-4C3C-AB41-EC2C3C52A1FE}"/>
    <cellStyle name="Normal 84" xfId="18177" xr:uid="{34CF0C48-CF7B-4E7B-9F3A-60DA88C2EF85}"/>
    <cellStyle name="Normal 84 2" xfId="29598" xr:uid="{38B396E6-36D4-4533-A70A-7E1BBC902F31}"/>
    <cellStyle name="Normal 84 3" xfId="29599" xr:uid="{8F7E121D-8F2A-4AB6-95E0-3C1758D69424}"/>
    <cellStyle name="Normal 84 4" xfId="29597" xr:uid="{4C96E76F-CBEA-40AA-BC3D-7B9C79206710}"/>
    <cellStyle name="Normal 84 5" xfId="33521" xr:uid="{8795163D-C75F-467A-BD91-B3C721FEFC61}"/>
    <cellStyle name="Normal 85" xfId="18179" xr:uid="{1BF36DAB-08AC-4249-9C87-AAED75C7C39C}"/>
    <cellStyle name="Normal 85 2" xfId="29601" xr:uid="{092CBCEC-922E-41F6-93FE-AA2726A1A383}"/>
    <cellStyle name="Normal 85 3" xfId="29602" xr:uid="{934C10B1-1D9C-42DC-BBAD-7BE105D209C9}"/>
    <cellStyle name="Normal 85 4" xfId="29600" xr:uid="{F7CE2D92-99DE-48A7-AA9F-19BCBF78DBB5}"/>
    <cellStyle name="Normal 85 5" xfId="33523" xr:uid="{552B693A-427A-4779-840C-173C33A402EA}"/>
    <cellStyle name="Normal 86" xfId="19400" xr:uid="{89443DEC-E642-4F8F-9587-3A4DBEA6E8D3}"/>
    <cellStyle name="Normal 86 2" xfId="29604" xr:uid="{7ADA263B-B17E-4AA7-8000-D3BB536B4595}"/>
    <cellStyle name="Normal 86 3" xfId="29605" xr:uid="{3AAA205B-0C05-4529-924B-D46D716C0492}"/>
    <cellStyle name="Normal 86 4" xfId="29603" xr:uid="{71B988F7-F6B4-431C-AB07-08883723EF83}"/>
    <cellStyle name="Normal 86 5" xfId="33541" xr:uid="{4772DFBD-555F-410B-AD21-A51474DA817C}"/>
    <cellStyle name="Normal 87" xfId="19539" xr:uid="{F86F6F7C-25FB-42B8-9454-8CFC66C141FE}"/>
    <cellStyle name="Normal 87 2" xfId="29607" xr:uid="{E2E1BC58-D55B-4380-B1BB-37CA620AF6A8}"/>
    <cellStyle name="Normal 87 2 10" xfId="29608" xr:uid="{2DFD0D92-DDF8-4167-90B2-AD474208CDA2}"/>
    <cellStyle name="Normal 87 2 2" xfId="29609" xr:uid="{45C0569E-6C2F-463E-9FCC-5766B5CA951E}"/>
    <cellStyle name="Normal 87 2 2 2" xfId="29610" xr:uid="{207FFA48-52AE-4B52-8410-24D79D95A1BE}"/>
    <cellStyle name="Normal 87 2 2 2 2" xfId="29611" xr:uid="{69535BB4-F1F0-49E7-B6DF-893922C92110}"/>
    <cellStyle name="Normal 87 2 2 2 2 2" xfId="29612" xr:uid="{302737FE-3510-4D77-BDCA-C852A85E996A}"/>
    <cellStyle name="Normal 87 2 2 3" xfId="29613" xr:uid="{FD33F1CE-E8FE-4BB9-A8D0-5BF041CA204B}"/>
    <cellStyle name="Normal 87 2 2 3 2" xfId="29614" xr:uid="{873470AC-5536-4DAD-8F8A-5EF80B21B2B3}"/>
    <cellStyle name="Normal 87 2 2 3 2 2" xfId="29615" xr:uid="{F1E24F0D-C817-46B3-8583-3AA34C2286AF}"/>
    <cellStyle name="Normal 87 2 2 4" xfId="29616" xr:uid="{770E871F-5E64-45B2-B48C-EB9AB6C91C2D}"/>
    <cellStyle name="Normal 87 2 2 4 2" xfId="29617" xr:uid="{F4D2DF66-E080-4FAC-A8CD-1F80A9EFD111}"/>
    <cellStyle name="Normal 87 2 3" xfId="29618" xr:uid="{53526670-8832-4610-B12B-9BD300A3D5C1}"/>
    <cellStyle name="Normal 87 2 3 2" xfId="29619" xr:uid="{C1000CEB-56B5-49C8-8E02-CCAD574203F8}"/>
    <cellStyle name="Normal 87 2 3 2 2" xfId="29620" xr:uid="{73A8C264-05FC-4264-9DF5-3270DAFCCC81}"/>
    <cellStyle name="Normal 87 2 3 2 2 2" xfId="29621" xr:uid="{B1C8EB63-A437-4FC0-87E5-F633DB46B073}"/>
    <cellStyle name="Normal 87 2 3 3" xfId="29622" xr:uid="{B61AE091-5D0E-40E9-A40F-F775C10AACF9}"/>
    <cellStyle name="Normal 87 2 3 3 2" xfId="29623" xr:uid="{E8B1CDBA-934F-4DF2-BCC0-768FFE7EA5CD}"/>
    <cellStyle name="Normal 87 2 3 3 2 2" xfId="29624" xr:uid="{DAD1C17F-E214-4D8D-8E8B-F267CDDCEDFB}"/>
    <cellStyle name="Normal 87 2 3 4" xfId="29625" xr:uid="{C3BE315B-E0D0-426E-88D2-0159F83E30E6}"/>
    <cellStyle name="Normal 87 2 3 4 2" xfId="29626" xr:uid="{6F2F88AD-2222-478D-85FF-7EC6C75CB4ED}"/>
    <cellStyle name="Normal 87 2 4" xfId="29627" xr:uid="{7F244300-52D1-4B00-95D3-43D579DA638F}"/>
    <cellStyle name="Normal 87 2 4 2" xfId="29628" xr:uid="{FE3CEFC9-C478-49A9-81E3-0264137B4D8C}"/>
    <cellStyle name="Normal 87 2 4 2 2" xfId="29629" xr:uid="{73CDC0EC-8239-4B21-8FBB-401C2D280CC8}"/>
    <cellStyle name="Normal 87 2 4 2 2 2" xfId="29630" xr:uid="{A7A21FCB-BBE7-4C36-9B4D-C3F582276136}"/>
    <cellStyle name="Normal 87 2 4 3" xfId="29631" xr:uid="{9DA8530B-CE14-4E29-A0C6-0C6C7DEFEFF5}"/>
    <cellStyle name="Normal 87 2 4 3 2" xfId="29632" xr:uid="{DA597E93-FA0E-4C58-8C18-336E9D7C0A7E}"/>
    <cellStyle name="Normal 87 2 4 3 2 2" xfId="29633" xr:uid="{C78E6801-CD7C-4D82-A1EE-DDE67C44145B}"/>
    <cellStyle name="Normal 87 2 4 4" xfId="29634" xr:uid="{6DA9E4FB-9C01-4AD4-9350-1F7B90B51979}"/>
    <cellStyle name="Normal 87 2 4 4 2" xfId="29635" xr:uid="{79071533-F02B-41F3-BBFF-6A36D5A9446F}"/>
    <cellStyle name="Normal 87 2 5" xfId="29636" xr:uid="{54C398E7-1447-447A-9E52-C9716725A5C2}"/>
    <cellStyle name="Normal 87 2 5 2" xfId="29637" xr:uid="{80575753-F459-42DA-953E-8C0E77EAEFB1}"/>
    <cellStyle name="Normal 87 2 5 2 2" xfId="29638" xr:uid="{40DFADEE-3CBE-4510-A871-5C946E21035E}"/>
    <cellStyle name="Normal 87 2 6" xfId="29639" xr:uid="{37D51414-B63A-436D-9F62-E5605647B9C2}"/>
    <cellStyle name="Normal 87 2 6 2" xfId="29640" xr:uid="{3FE7A063-C7A1-4B1F-9E11-CD523266B4C6}"/>
    <cellStyle name="Normal 87 2 6 2 2" xfId="29641" xr:uid="{C0469813-C982-4A9C-BA2E-BAFB7795A8EB}"/>
    <cellStyle name="Normal 87 2 7" xfId="29642" xr:uid="{D32400F3-9694-47DC-B0A9-A52096890C91}"/>
    <cellStyle name="Normal 87 2 8" xfId="29643" xr:uid="{6C061566-BD85-47EC-8CDA-904BDB87FFD0}"/>
    <cellStyle name="Normal 87 2 9" xfId="29644" xr:uid="{2EAA5E59-3651-479F-A72B-70FC9BC44E97}"/>
    <cellStyle name="Normal 87 3" xfId="29645" xr:uid="{1DB29BC3-D771-4385-88D3-7CB752852E45}"/>
    <cellStyle name="Normal 87 3 10" xfId="29646" xr:uid="{654187AE-96FC-4E49-99F8-F05E04BB09EE}"/>
    <cellStyle name="Normal 87 3 2" xfId="29647" xr:uid="{18945055-4426-4D1B-A1C7-AD3B5D2D3976}"/>
    <cellStyle name="Normal 87 3 2 2" xfId="29648" xr:uid="{EC95A76B-13E6-4D27-9DA6-0FF38B5321F6}"/>
    <cellStyle name="Normal 87 3 2 2 2" xfId="29649" xr:uid="{129530F5-9576-4B97-8427-62B19B3B175C}"/>
    <cellStyle name="Normal 87 3 2 2 2 2" xfId="29650" xr:uid="{0D22AFC3-6AC2-465A-B0B0-3AA56BB20BFE}"/>
    <cellStyle name="Normal 87 3 2 3" xfId="29651" xr:uid="{AA39DA3D-ACBE-433F-BF18-997F5D3A6725}"/>
    <cellStyle name="Normal 87 3 2 3 2" xfId="29652" xr:uid="{5BC3B02F-3216-410C-A174-ED53190001EE}"/>
    <cellStyle name="Normal 87 3 2 3 2 2" xfId="29653" xr:uid="{1F4A0A91-0A8B-4DDD-A64E-A582F7C46A35}"/>
    <cellStyle name="Normal 87 3 2 4" xfId="29654" xr:uid="{CF55E5CE-7497-4C35-B0B4-EB00F26EBC2F}"/>
    <cellStyle name="Normal 87 3 2 4 2" xfId="29655" xr:uid="{C91B5A50-3718-4855-BD28-84AB8D43421C}"/>
    <cellStyle name="Normal 87 3 3" xfId="29656" xr:uid="{ACD25BC5-F0E9-4B28-A399-EE51F3EF99D0}"/>
    <cellStyle name="Normal 87 3 3 2" xfId="29657" xr:uid="{960D35F4-92AF-410F-8898-FC8166C0E6A4}"/>
    <cellStyle name="Normal 87 3 3 2 2" xfId="29658" xr:uid="{C724229E-5526-4673-949F-3477DAFF75FE}"/>
    <cellStyle name="Normal 87 3 3 2 2 2" xfId="29659" xr:uid="{17E3DE26-3815-464F-9401-D1E1530B8544}"/>
    <cellStyle name="Normal 87 3 3 3" xfId="29660" xr:uid="{0A627919-7426-49EE-BFD7-F42BB96FB06C}"/>
    <cellStyle name="Normal 87 3 3 3 2" xfId="29661" xr:uid="{B7E0FEE8-8F2C-4BD8-809D-6868DC312E78}"/>
    <cellStyle name="Normal 87 3 3 3 2 2" xfId="29662" xr:uid="{A9E6849C-418E-45EA-8658-98C0827D63BB}"/>
    <cellStyle name="Normal 87 3 3 4" xfId="29663" xr:uid="{40F0B437-68D5-4541-9DF0-AA5B43FE7983}"/>
    <cellStyle name="Normal 87 3 3 4 2" xfId="29664" xr:uid="{8ECD19EA-E005-4032-8685-869246BF8C82}"/>
    <cellStyle name="Normal 87 3 4" xfId="29665" xr:uid="{A593E0B9-2764-4C65-